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workbookProtection workbookAlgorithmName="SHA-512" workbookHashValue="u/b9P5TmeM1qhpxYI6BXuQtmOnOUhTSjqfVpQzH89LzkWphVVw2yDS3vEy5gRJbHBe3vyXAh+IE/g8B1WTdkFg==" workbookSaltValue="Brp6lHyok1j4uj/SzjToHQ==" workbookSpinCount="100000" lockStructure="1"/>
  <bookViews>
    <workbookView xWindow="0" yWindow="0" windowWidth="28800" windowHeight="12300" tabRatio="944"/>
  </bookViews>
  <sheets>
    <sheet name="Front_page" sheetId="28" r:id="rId1"/>
    <sheet name="Comments" sheetId="20" r:id="rId2"/>
    <sheet name="Portfolios" sheetId="10" r:id="rId3"/>
    <sheet name="Map_portfolios_to_RF" sheetId="27" r:id="rId4"/>
    <sheet name="Risk_factors" sheetId="8" r:id="rId5"/>
    <sheet name="Risk_factor_buckets" sheetId="21" r:id="rId6"/>
    <sheet name="RF_timeseries" sheetId="16" r:id="rId7"/>
    <sheet name="SSRM_stress_periods" sheetId="24" r:id="rId8"/>
    <sheet name="NMRF_figures_per_PofxRF" sheetId="17" r:id="rId9"/>
    <sheet name="NMRF_figures_per_PofxRegBucket" sheetId="23" r:id="rId10"/>
    <sheet name="PV_functions_per_PofxRF" sheetId="11" r:id="rId11"/>
    <sheet name="PV_functions_per_PofxRegBucket" sheetId="22" r:id="rId12"/>
    <sheet name="drop-down tables" sheetId="4" state="hidden" r:id="rId13"/>
  </sheets>
  <definedNames>
    <definedName name="COMM">'drop-down tables'!$E$32:$E$38</definedName>
    <definedName name="CS">'drop-down tables'!$E$22:$E$29</definedName>
    <definedName name="dropdown_component">'drop-down tables'!$I$3:$I$13</definedName>
    <definedName name="dropdown_logabs">'drop-down tables'!$A$3:$A$10</definedName>
    <definedName name="dropdown_method">'drop-down tables'!$S$3:$S$6</definedName>
    <definedName name="dropdown_Reporting_unit">'drop-down tables'!$Q$3:$Q$5</definedName>
    <definedName name="dropdown_rfclass">'drop-down tables'!$C$3:$C$7</definedName>
    <definedName name="dropdown_rftype">'drop-down tables'!$E$3:$E$6</definedName>
    <definedName name="EQ">'drop-down tables'!$E$15:$E$19</definedName>
    <definedName name="FX">'drop-down tables'!$E$9:$E$12</definedName>
    <definedName name="InterestRate">'drop-down tables'!$E$3:$E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">'drop-down tables'!$E$3:$E$6</definedName>
    <definedName name="_xlnm.Print_Area" localSheetId="0">Front_page!$A$1:$G$35</definedName>
    <definedName name="Unit">'drop-down tables'!$G$3:$G$5</definedName>
  </definedNames>
  <calcPr calcId="162913"/>
</workbook>
</file>

<file path=xl/calcChain.xml><?xml version="1.0" encoding="utf-8"?>
<calcChain xmlns="http://schemas.openxmlformats.org/spreadsheetml/2006/main">
  <c r="M4" i="8" l="1"/>
  <c r="M5" i="8" l="1"/>
  <c r="M7" i="8"/>
  <c r="M8" i="8"/>
  <c r="M9" i="8"/>
  <c r="M10" i="8"/>
  <c r="M11" i="8"/>
  <c r="M12" i="8"/>
  <c r="M13" i="8"/>
  <c r="M14" i="8"/>
  <c r="M15" i="8"/>
  <c r="M16" i="8"/>
  <c r="M17" i="8"/>
  <c r="M18" i="8"/>
  <c r="M19" i="8"/>
  <c r="M20" i="8"/>
  <c r="M21" i="8"/>
  <c r="M22" i="8"/>
  <c r="M23" i="8"/>
  <c r="M6" i="8"/>
</calcChain>
</file>

<file path=xl/sharedStrings.xml><?xml version="1.0" encoding="utf-8"?>
<sst xmlns="http://schemas.openxmlformats.org/spreadsheetml/2006/main" count="337" uniqueCount="222">
  <si>
    <t>log</t>
  </si>
  <si>
    <t>dropdown_logabs</t>
  </si>
  <si>
    <t>EQ</t>
  </si>
  <si>
    <t>FX</t>
  </si>
  <si>
    <t>IR</t>
  </si>
  <si>
    <t>CS</t>
  </si>
  <si>
    <t>COMM</t>
  </si>
  <si>
    <t>dropdown_Broad risk factor category</t>
  </si>
  <si>
    <t>Most liquid currencies and domestic currency</t>
  </si>
  <si>
    <t>Other currencies (excluding most liquid currencies)</t>
  </si>
  <si>
    <t>Volatility</t>
  </si>
  <si>
    <t>Other types</t>
  </si>
  <si>
    <t>dropdown_Broad risk factor subcategory_IR</t>
  </si>
  <si>
    <t>dropdown_Broad risk factor subcategory_FX</t>
  </si>
  <si>
    <t>Most liquid currency pairs</t>
  </si>
  <si>
    <t>Other currency pairs (excluding most liquid currency pairs)</t>
  </si>
  <si>
    <t>dropdown_Broad risk factor subcategory_EQ</t>
  </si>
  <si>
    <t>Equity price (Large capitalisation)</t>
  </si>
  <si>
    <t>Equity price (Small capitalisation)</t>
  </si>
  <si>
    <t>Volatility (Large capitalisation)</t>
  </si>
  <si>
    <t>Volatility (Small capitalisation)</t>
  </si>
  <si>
    <t>dropdown_Broad risk factor subcategory_CS</t>
  </si>
  <si>
    <t>Sovereign (Investment Grade)</t>
  </si>
  <si>
    <t>Sovereign (High Yield)</t>
  </si>
  <si>
    <t>Corporate (Investment Grade)</t>
  </si>
  <si>
    <t>Corporate (High Yield)</t>
  </si>
  <si>
    <t>dropdown_Broad risk factor subcategory_COMM</t>
  </si>
  <si>
    <t>Energy price and carbon emissions price</t>
  </si>
  <si>
    <t>Precious metal price and non-ferrous metal price</t>
  </si>
  <si>
    <t>Energy volatility and carbon emissions volatility</t>
  </si>
  <si>
    <t>Precious metal volatility and non-ferrous metal volatility</t>
  </si>
  <si>
    <t>absolute</t>
  </si>
  <si>
    <t>dropdown_Unit</t>
  </si>
  <si>
    <t>percentage</t>
  </si>
  <si>
    <t>bps</t>
  </si>
  <si>
    <t>Line_of_data</t>
  </si>
  <si>
    <t>NMRF_Nret</t>
  </si>
  <si>
    <t>NMRF_stddev</t>
  </si>
  <si>
    <t>EBA_BM_aggr_pf_57</t>
  </si>
  <si>
    <t>EBA Benchmarking 2019 ALL_IN no CTP</t>
  </si>
  <si>
    <t>EBA Benchmarking 2019 EQUITY Cumulative</t>
  </si>
  <si>
    <t>EBA_BM_aggr_pf_58</t>
  </si>
  <si>
    <t>EBA_BM_aggr_pf_59</t>
  </si>
  <si>
    <t>EBA Benchmarking 2019 IR Cumulative</t>
  </si>
  <si>
    <t>EBA Benchmarking 2019 FX Cumulative</t>
  </si>
  <si>
    <t>EBA_BM_aggr_pf_60</t>
  </si>
  <si>
    <t>EBA Benchmarking 2019 Commodity Cumulative</t>
  </si>
  <si>
    <t>EBA_BM_aggr_pf_61</t>
  </si>
  <si>
    <t>EBA_BM_aggr_pf_62</t>
  </si>
  <si>
    <t>EBA Benchmarking 2019 Credit Spread Cumulative</t>
  </si>
  <si>
    <t>RF_ID</t>
  </si>
  <si>
    <t>RF_description</t>
  </si>
  <si>
    <t>RF_is_NMRF</t>
  </si>
  <si>
    <t>RF_is_idiosyncratic_CS</t>
  </si>
  <si>
    <t>NMRF_value_at_figure_date</t>
  </si>
  <si>
    <t>Covered bonds issued by CI established in MS (Investment Grade)</t>
  </si>
  <si>
    <t>Central government, including central banks, of MS</t>
  </si>
  <si>
    <t>Other commodity prices (excluding Energy, carbon emissions, precious metal, and non-ferrous metal)</t>
  </si>
  <si>
    <t>Other commodity volatilities (excluding Energy, carbon emissions, precious metal, and non-ferrous metal)</t>
  </si>
  <si>
    <t>absolute value in ccy</t>
  </si>
  <si>
    <t>RF_broad_risk_factor_subcategory</t>
  </si>
  <si>
    <t>RF_broad_risk_factor_category</t>
  </si>
  <si>
    <t>RF_return_type</t>
  </si>
  <si>
    <t>RF_return_type_explain</t>
  </si>
  <si>
    <t>RF_unit_of_value</t>
  </si>
  <si>
    <t># Comments</t>
  </si>
  <si>
    <t>Comment_area</t>
  </si>
  <si>
    <t>Comment</t>
  </si>
  <si>
    <t>RF_LH_in_days</t>
  </si>
  <si>
    <t>dropdown_component</t>
  </si>
  <si>
    <t>RF_timeseries</t>
  </si>
  <si>
    <t>Portfolios</t>
  </si>
  <si>
    <t>Risk_factors</t>
  </si>
  <si>
    <t># Portfolios</t>
  </si>
  <si>
    <t>Pof_description</t>
  </si>
  <si>
    <t>Pof_PV</t>
  </si>
  <si>
    <t>Pof_PV_CCY</t>
  </si>
  <si>
    <t>Pof_ES_total</t>
  </si>
  <si>
    <t>Pof_ID</t>
  </si>
  <si>
    <t>Map_portfolios_to_RF</t>
  </si>
  <si>
    <t>Pof_figure_date</t>
  </si>
  <si>
    <t>RF_value</t>
  </si>
  <si>
    <t>Look up LH</t>
  </si>
  <si>
    <t># RF_timeseries</t>
  </si>
  <si>
    <t>Pof_PV_at_RF_value</t>
  </si>
  <si>
    <t># Risk_factors</t>
  </si>
  <si>
    <t># Map_portfolios_to_RF</t>
  </si>
  <si>
    <t>RF_is_idiosyncratic_ERF</t>
  </si>
  <si>
    <t>RF_is_in_bucket</t>
  </si>
  <si>
    <t>RF_bucket_ID</t>
  </si>
  <si>
    <t># Risk_factor_buckets</t>
  </si>
  <si>
    <t>RF_bucket_description</t>
  </si>
  <si>
    <t>Risk_factor_buckets</t>
  </si>
  <si>
    <t># PV_functions_per_PofxRF</t>
  </si>
  <si>
    <t># NMRF_figures_per_PofxRF</t>
  </si>
  <si>
    <t># SSRM_stress_periods</t>
  </si>
  <si>
    <t>SSRM_stress_periods</t>
  </si>
  <si>
    <t>PV_functions_per_PofxRF</t>
  </si>
  <si>
    <t>NMRF_figures_per_PofxRF</t>
  </si>
  <si>
    <t>NMRF_figures_per_PofxRF_bucket</t>
  </si>
  <si>
    <t>General_and_other</t>
  </si>
  <si>
    <t>RF_bucket_lower_bound_dim1</t>
  </si>
  <si>
    <t>RF_bucket_upper_bound_dim1</t>
  </si>
  <si>
    <t>RF_bucket_lower_bound_dim2</t>
  </si>
  <si>
    <t>RF_bucket_upper_bound_dim2</t>
  </si>
  <si>
    <t>RF_bucket_lower_bound_dim3</t>
  </si>
  <si>
    <t>RF_bucket_upper_bound_dim3</t>
  </si>
  <si>
    <t>A) Institution identification and contact details</t>
  </si>
  <si>
    <t>1) Institution identification</t>
  </si>
  <si>
    <t>2) Contact identification</t>
  </si>
  <si>
    <t>RF_RegBucket_representative_RF_ID</t>
  </si>
  <si>
    <t>RF_bucket_is_RegBucket</t>
  </si>
  <si>
    <t># PV_functions_per_PofxRegBucket</t>
  </si>
  <si>
    <t># NMRF_figures_per_PofxRegBucket</t>
  </si>
  <si>
    <t xml:space="preserve">RF_bucket_ID  </t>
  </si>
  <si>
    <t xml:space="preserve">RF_is_RegBucket_representative </t>
  </si>
  <si>
    <t>RF_timeseries_start_date</t>
  </si>
  <si>
    <t>RF_timeseries_end_date</t>
  </si>
  <si>
    <t>RF_date</t>
  </si>
  <si>
    <t>PV_functions_per_PofxRegBucket</t>
  </si>
  <si>
    <t>B) Instructions on how to fill the template</t>
  </si>
  <si>
    <t>C) Timeline and submission</t>
  </si>
  <si>
    <t xml:space="preserve"> </t>
  </si>
  <si>
    <r>
      <t>The Institution should provide the template by:</t>
    </r>
    <r>
      <rPr>
        <i/>
        <sz val="12"/>
        <rFont val="Calibri"/>
        <family val="2"/>
      </rPr>
      <t xml:space="preserve"> </t>
    </r>
  </si>
  <si>
    <t>Please send the completed template to:</t>
  </si>
  <si>
    <t>Please do not fill in the templates grey colored cells, which contain formulas.</t>
  </si>
  <si>
    <t>EQ_Equity price (Large capitalisation)</t>
  </si>
  <si>
    <t>EQ_Equity price (Small capitalisation)</t>
  </si>
  <si>
    <t>EQ_Volatility (Large capitalisation)</t>
  </si>
  <si>
    <t>EQ_Volatility (Small capitalisation)</t>
  </si>
  <si>
    <t>EQ_Other types</t>
  </si>
  <si>
    <t>FX_Most liquid currency pairs</t>
  </si>
  <si>
    <t>FX_Other currency pairs (excluding most liquid currency pairs)</t>
  </si>
  <si>
    <t>FX_Volatility</t>
  </si>
  <si>
    <t>FX_Other types</t>
  </si>
  <si>
    <t>IR_Most liquid currencies and domestic currency</t>
  </si>
  <si>
    <t>IR_Other currencies (excluding most liquid currencies)</t>
  </si>
  <si>
    <t>IR_Volatility</t>
  </si>
  <si>
    <t>IR_Other types</t>
  </si>
  <si>
    <t>CS_Central government, including central banks, of MS</t>
  </si>
  <si>
    <t>CS_Covered bonds issued by CI established in MS (Investment Grade)</t>
  </si>
  <si>
    <t>CS_Sovereign (Investment Grade)</t>
  </si>
  <si>
    <t>CS_Sovereign (High Yield)</t>
  </si>
  <si>
    <t>CS_Corporate (Investment Grade)</t>
  </si>
  <si>
    <t>CS_Corporate (High Yield)</t>
  </si>
  <si>
    <t>CS_Volatility</t>
  </si>
  <si>
    <t>CS_Other types</t>
  </si>
  <si>
    <t>COMM_Energy price and carbon emissions price</t>
  </si>
  <si>
    <t>COMM_Precious metal price and non-ferrous metal price</t>
  </si>
  <si>
    <t>COMM_Other commodity prices (excluding Energy, carbon emissions, precious metal, and non-ferrous metal)</t>
  </si>
  <si>
    <t>COMM_Energy volatility and carbon emissions volatility</t>
  </si>
  <si>
    <t>COMM_Precious metal volatility and non-ferrous metal volatility</t>
  </si>
  <si>
    <t>COMM_Other commodity volatilities (excluding Energy, carbon emissions, precious metal, and non-ferrous metal)</t>
  </si>
  <si>
    <t>COMM_Other types</t>
  </si>
  <si>
    <t>Credit institution name*</t>
  </si>
  <si>
    <t>LEI code of the institution*</t>
  </si>
  <si>
    <t>Country*</t>
  </si>
  <si>
    <t>Submission date*</t>
  </si>
  <si>
    <t>Contact person name*</t>
  </si>
  <si>
    <t>Contact person email*</t>
  </si>
  <si>
    <t>Contact person phone number*</t>
  </si>
  <si>
    <t>* Please fill these fields.</t>
  </si>
  <si>
    <t>dropdown_Reporting_unit</t>
  </si>
  <si>
    <t>One (1)</t>
  </si>
  <si>
    <t>Thousands (1000)</t>
  </si>
  <si>
    <t>Millions (1000000)</t>
  </si>
  <si>
    <t>EBA-NMRF@eba.europa.eu</t>
  </si>
  <si>
    <t>Pof_UES_total</t>
  </si>
  <si>
    <t>RF_SS_Fallback</t>
  </si>
  <si>
    <t>EBA NMRF SSRM data collection exercise</t>
  </si>
  <si>
    <t>Pof_FRTB_SA_total</t>
  </si>
  <si>
    <t>Pof_SSRM_total_Waterfall</t>
  </si>
  <si>
    <t>Pof_SSRM_total_Return_sigma</t>
  </si>
  <si>
    <t>Pof_SSRM_total_fallback</t>
  </si>
  <si>
    <t>RF_timeseries_is_provided</t>
  </si>
  <si>
    <t>RF_is_curve_or_surface_parameter</t>
  </si>
  <si>
    <t>SSRM_stress_period_broad_risk_factor_category</t>
  </si>
  <si>
    <t>SSRM_stress_period_start</t>
  </si>
  <si>
    <t>SSRM_stress_period_end</t>
  </si>
  <si>
    <t>Number unit of PV and SSRM values*</t>
  </si>
  <si>
    <t>relative</t>
  </si>
  <si>
    <t>other_1</t>
  </si>
  <si>
    <t>other_2</t>
  </si>
  <si>
    <t>other_3</t>
  </si>
  <si>
    <t>other_4</t>
  </si>
  <si>
    <t>other_5</t>
  </si>
  <si>
    <t>historical</t>
  </si>
  <si>
    <t>sigma</t>
  </si>
  <si>
    <t>dropdown_method</t>
  </si>
  <si>
    <t>direct</t>
  </si>
  <si>
    <t>fallback</t>
  </si>
  <si>
    <t>NMRF_Nobs</t>
  </si>
  <si>
    <t>NMRF_CS_down_historical</t>
  </si>
  <si>
    <t>NMRF_CS_up_historical</t>
  </si>
  <si>
    <t>NMRF_CS_sigma</t>
  </si>
  <si>
    <t>NMRF_CSSRFR_low_hist</t>
  </si>
  <si>
    <t>NMRF_CSSRFR_high_hist</t>
  </si>
  <si>
    <t>NMRF_CSSRFR_low_sigma</t>
  </si>
  <si>
    <t>NMRF_CSSRFR_high_sigma</t>
  </si>
  <si>
    <t>NMRF_CSSRFR_low_fallback</t>
  </si>
  <si>
    <t>NMRF_CSSRFR_high_fallback</t>
  </si>
  <si>
    <t>NMRF_FS_historical</t>
  </si>
  <si>
    <t>NMRF_FS_historical_is_at_bound</t>
  </si>
  <si>
    <t>NMRF_FS_sigma</t>
  </si>
  <si>
    <t>NMRF_FS_sigma_is_at_bound</t>
  </si>
  <si>
    <t>NMRF_FS_fallback</t>
  </si>
  <si>
    <t>NMRF_Gamma_historical</t>
  </si>
  <si>
    <t>NMRF_Kappa_historical</t>
  </si>
  <si>
    <t>NMRF_Gamma_sigma</t>
  </si>
  <si>
    <t>NMRF_Kappa_sigma</t>
  </si>
  <si>
    <t>NMRF_Gamma_fallback</t>
  </si>
  <si>
    <t>NMRF_Kappa_fallback</t>
  </si>
  <si>
    <t>RF_SS_direct</t>
  </si>
  <si>
    <t>RF_SS_historical</t>
  </si>
  <si>
    <t>RF_SS_sigma</t>
  </si>
  <si>
    <t>NMRF_FS_fallback_is_at_bound</t>
  </si>
  <si>
    <r>
      <t>Please see instructions in separate document entitled</t>
    </r>
    <r>
      <rPr>
        <sz val="11"/>
        <color rgb="FFFF0000"/>
        <rFont val="Calibri"/>
        <family val="2"/>
        <scheme val="minor"/>
      </rPr>
      <t xml:space="preserve"> </t>
    </r>
    <r>
      <rPr>
        <i/>
        <sz val="11"/>
        <rFont val="Calibri"/>
        <family val="2"/>
        <scheme val="minor"/>
      </rPr>
      <t>EBA NMRF SSRM data collection Instructions.</t>
    </r>
  </si>
  <si>
    <t>Your national competent authority</t>
  </si>
  <si>
    <r>
      <t xml:space="preserve">Only for illustration purposes. Please provide Risk Factor time series data in a </t>
    </r>
    <r>
      <rPr>
        <b/>
        <sz val="10"/>
        <color theme="1"/>
        <rFont val="Calibri"/>
        <family val="2"/>
      </rPr>
      <t>compressed</t>
    </r>
    <r>
      <rPr>
        <sz val="10"/>
        <color theme="1"/>
        <rFont val="Calibri"/>
        <family val="2"/>
        <scheme val="minor"/>
      </rPr>
      <t xml:space="preserve"> (.zip or .bzip2) </t>
    </r>
    <r>
      <rPr>
        <b/>
        <sz val="10"/>
        <color theme="1"/>
        <rFont val="Calibri"/>
        <family val="2"/>
        <scheme val="minor"/>
      </rPr>
      <t>TSV (Tab separated values) file.</t>
    </r>
  </si>
  <si>
    <t>General questions, process and data structures</t>
  </si>
  <si>
    <t>D) EBA NMRF SSRM data collection exercise contact</t>
  </si>
  <si>
    <t>Version 2019-10-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-* #,##0.00_-;\-* #,##0.00_-;_-* &quot;-&quot;??_-;_-@_-"/>
    <numFmt numFmtId="164" formatCode="yyyy\-mm\-dd;@"/>
    <numFmt numFmtId="165" formatCode="0.0"/>
    <numFmt numFmtId="166" formatCode="0.00000"/>
    <numFmt numFmtId="167" formatCode="0.0000"/>
    <numFmt numFmtId="168" formatCode="0.0000%"/>
    <numFmt numFmtId="169" formatCode="[&gt;0]General"/>
    <numFmt numFmtId="170" formatCode="0.0%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Segoe UI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AA322F"/>
      <name val="Arial"/>
      <family val="2"/>
    </font>
    <font>
      <b/>
      <sz val="20"/>
      <name val="Segoe UI"/>
      <family val="2"/>
    </font>
    <font>
      <sz val="10"/>
      <color rgb="FFAA322F"/>
      <name val="Segoe UI"/>
      <family val="2"/>
    </font>
    <font>
      <b/>
      <sz val="13"/>
      <name val="Segoe UI"/>
      <family val="2"/>
    </font>
    <font>
      <b/>
      <sz val="13"/>
      <color theme="3"/>
      <name val="Arial"/>
      <family val="2"/>
    </font>
    <font>
      <sz val="10"/>
      <color rgb="FF427F6D"/>
      <name val="Segoe UI"/>
      <family val="2"/>
    </font>
    <font>
      <b/>
      <sz val="16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i/>
      <sz val="12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name val="Calibri"/>
      <family val="2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0"/>
      <color theme="1"/>
      <name val="Calibri"/>
      <family val="2"/>
    </font>
    <font>
      <b/>
      <sz val="11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rgb="FFD5D6D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4506668294322"/>
        <bgColor indexed="45"/>
      </patternFill>
    </fill>
    <fill>
      <patternFill patternType="solid">
        <fgColor rgb="FFFFEC72"/>
        <bgColor indexed="64"/>
      </patternFill>
    </fill>
    <fill>
      <patternFill patternType="solid">
        <fgColor rgb="FFFFEC72"/>
        <bgColor indexed="45"/>
      </patternFill>
    </fill>
    <fill>
      <patternFill patternType="solid">
        <fgColor rgb="FFEAA121"/>
        <bgColor indexed="64"/>
      </patternFill>
    </fill>
    <fill>
      <patternFill patternType="solid">
        <fgColor rgb="FFD8E4BC"/>
        <bgColor indexed="64"/>
      </patternFill>
    </fill>
    <fill>
      <patternFill patternType="lightGrid">
        <fgColor rgb="FFD5D6D2"/>
        <bgColor theme="0"/>
      </patternFill>
    </fill>
    <fill>
      <patternFill patternType="solid">
        <fgColor rgb="FF0070C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0" tint="-0.14999847407452621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CBDBC"/>
      </left>
      <right style="thin">
        <color rgb="FFBCBDBC"/>
      </right>
      <top style="thin">
        <color indexed="64"/>
      </top>
      <bottom style="thin">
        <color indexed="64"/>
      </bottom>
      <diagonal/>
    </border>
    <border>
      <left style="thin">
        <color rgb="FFBCBDBC"/>
      </left>
      <right style="thin">
        <color rgb="FFBCBDBC"/>
      </right>
      <top style="thin">
        <color rgb="FFBCBDBC"/>
      </top>
      <bottom style="thin">
        <color rgb="FFBCBDBC"/>
      </bottom>
      <diagonal/>
    </border>
    <border>
      <left style="thin">
        <color rgb="FFBCBDBC"/>
      </left>
      <right style="thin">
        <color rgb="FFBCBDBC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/>
      <right style="thin">
        <color rgb="FFBCBDBC"/>
      </right>
      <top style="thin">
        <color rgb="FFBCBDBC"/>
      </top>
      <bottom style="thin">
        <color rgb="FFBCBDBC"/>
      </bottom>
      <diagonal/>
    </border>
    <border>
      <left/>
      <right/>
      <top style="thin">
        <color rgb="FFBCBDBC"/>
      </top>
      <bottom style="thin">
        <color rgb="FFBCBDBC"/>
      </bottom>
      <diagonal/>
    </border>
    <border>
      <left/>
      <right/>
      <top/>
      <bottom style="thin">
        <color rgb="FFBCBDBC"/>
      </bottom>
      <diagonal/>
    </border>
    <border>
      <left/>
      <right style="thin">
        <color theme="0"/>
      </right>
      <top/>
      <bottom style="thick">
        <color theme="0"/>
      </bottom>
      <diagonal/>
    </border>
  </borders>
  <cellStyleXfs count="155">
    <xf numFmtId="0" fontId="0" fillId="0" borderId="0"/>
    <xf numFmtId="43" fontId="1" fillId="0" borderId="0" applyFont="0" applyFill="0" applyBorder="0" applyAlignment="0" applyProtection="0"/>
    <xf numFmtId="0" fontId="5" fillId="2" borderId="0">
      <alignment vertical="center"/>
    </xf>
    <xf numFmtId="3" fontId="10" fillId="2" borderId="1" applyFont="0" applyBorder="0">
      <alignment horizontal="right" vertical="center"/>
    </xf>
    <xf numFmtId="0" fontId="5" fillId="2" borderId="1" applyFont="0" applyBorder="0">
      <alignment horizontal="center" vertical="center"/>
    </xf>
    <xf numFmtId="0" fontId="6" fillId="8" borderId="1" applyNumberFormat="0" applyFont="0" applyBorder="0">
      <alignment horizontal="center" vertical="center"/>
    </xf>
    <xf numFmtId="0" fontId="9" fillId="4" borderId="8" applyNumberFormat="0" applyFill="0" applyBorder="0" applyAlignment="0" applyProtection="0">
      <alignment horizontal="left"/>
    </xf>
    <xf numFmtId="0" fontId="7" fillId="2" borderId="14" applyFont="0" applyBorder="0">
      <alignment horizontal="center" wrapText="1"/>
    </xf>
    <xf numFmtId="3" fontId="6" fillId="14" borderId="17" applyFont="0" applyProtection="0">
      <alignment horizontal="right" vertical="center"/>
    </xf>
    <xf numFmtId="10" fontId="6" fillId="14" borderId="17" applyFont="0" applyProtection="0">
      <alignment horizontal="right" vertical="center"/>
    </xf>
    <xf numFmtId="9" fontId="6" fillId="14" borderId="17" applyFont="0" applyProtection="0">
      <alignment horizontal="right" vertical="center"/>
    </xf>
    <xf numFmtId="0" fontId="6" fillId="14" borderId="17" applyNumberFormat="0" applyFont="0" applyProtection="0">
      <alignment horizontal="left" vertical="center"/>
    </xf>
    <xf numFmtId="164" fontId="6" fillId="12" borderId="17" applyFont="0">
      <alignment vertical="center"/>
      <protection locked="0"/>
    </xf>
    <xf numFmtId="3" fontId="6" fillId="12" borderId="17" applyFont="0">
      <alignment horizontal="right" vertical="center"/>
      <protection locked="0"/>
    </xf>
    <xf numFmtId="165" fontId="6" fillId="12" borderId="17" applyFont="0">
      <alignment horizontal="right" vertical="center"/>
      <protection locked="0"/>
    </xf>
    <xf numFmtId="167" fontId="6" fillId="13" borderId="17" applyFont="0">
      <alignment vertical="center"/>
      <protection locked="0"/>
    </xf>
    <xf numFmtId="10" fontId="6" fillId="12" borderId="17" applyFont="0">
      <alignment horizontal="right" vertical="center"/>
      <protection locked="0"/>
    </xf>
    <xf numFmtId="9" fontId="6" fillId="12" borderId="17" applyFont="0">
      <alignment horizontal="right" vertical="center"/>
      <protection locked="0"/>
    </xf>
    <xf numFmtId="168" fontId="6" fillId="12" borderId="17" applyFont="0">
      <alignment horizontal="right" vertical="center"/>
      <protection locked="0"/>
    </xf>
    <xf numFmtId="170" fontId="6" fillId="12" borderId="17" applyFont="0">
      <alignment horizontal="right" vertical="center"/>
      <protection locked="0"/>
    </xf>
    <xf numFmtId="0" fontId="6" fillId="12" borderId="17" applyFont="0">
      <alignment horizontal="center" vertical="center" wrapText="1"/>
      <protection locked="0"/>
    </xf>
    <xf numFmtId="49" fontId="6" fillId="12" borderId="17" applyFont="0">
      <alignment vertical="center"/>
      <protection locked="0"/>
    </xf>
    <xf numFmtId="3" fontId="6" fillId="9" borderId="17" applyFont="0">
      <alignment horizontal="right" vertical="center"/>
      <protection locked="0"/>
    </xf>
    <xf numFmtId="165" fontId="6" fillId="9" borderId="17" applyFont="0">
      <alignment horizontal="right" vertical="center"/>
      <protection locked="0"/>
    </xf>
    <xf numFmtId="10" fontId="6" fillId="9" borderId="17" applyFont="0">
      <alignment horizontal="right" vertical="center"/>
      <protection locked="0"/>
    </xf>
    <xf numFmtId="9" fontId="6" fillId="9" borderId="17" applyFont="0">
      <alignment horizontal="right" vertical="center"/>
      <protection locked="0"/>
    </xf>
    <xf numFmtId="168" fontId="6" fillId="9" borderId="17" applyFont="0">
      <alignment horizontal="right" vertical="center"/>
      <protection locked="0"/>
    </xf>
    <xf numFmtId="170" fontId="6" fillId="9" borderId="17" applyFont="0">
      <alignment horizontal="right" vertical="center"/>
      <protection locked="0"/>
    </xf>
    <xf numFmtId="0" fontId="6" fillId="9" borderId="17" applyFont="0">
      <alignment horizontal="center" vertical="center" wrapText="1"/>
      <protection locked="0"/>
    </xf>
    <xf numFmtId="0" fontId="6" fillId="9" borderId="17" applyNumberFormat="0" applyFont="0">
      <alignment horizontal="center" vertical="center" wrapText="1"/>
      <protection locked="0"/>
    </xf>
    <xf numFmtId="3" fontId="6" fillId="5" borderId="1" applyFont="0">
      <alignment horizontal="right" vertical="center"/>
      <protection locked="0"/>
    </xf>
    <xf numFmtId="0" fontId="13" fillId="2" borderId="1" applyBorder="0">
      <alignment horizontal="center" vertical="center"/>
    </xf>
    <xf numFmtId="3" fontId="6" fillId="2" borderId="1" applyFont="0">
      <alignment horizontal="right" vertical="center"/>
    </xf>
    <xf numFmtId="166" fontId="6" fillId="2" borderId="1" applyFont="0">
      <alignment horizontal="right" vertical="center"/>
    </xf>
    <xf numFmtId="165" fontId="6" fillId="2" borderId="1" applyFont="0">
      <alignment horizontal="right" vertical="center"/>
    </xf>
    <xf numFmtId="10" fontId="6" fillId="2" borderId="1" applyFont="0">
      <alignment horizontal="right" vertical="center"/>
    </xf>
    <xf numFmtId="9" fontId="6" fillId="2" borderId="1" applyFont="0">
      <alignment horizontal="right" vertical="center"/>
    </xf>
    <xf numFmtId="169" fontId="6" fillId="2" borderId="1" applyFont="0">
      <alignment horizontal="center" vertical="center" wrapText="1"/>
    </xf>
    <xf numFmtId="164" fontId="6" fillId="6" borderId="1" applyFont="0">
      <alignment vertical="center"/>
    </xf>
    <xf numFmtId="1" fontId="6" fillId="6" borderId="1" applyFont="0">
      <alignment horizontal="right" vertical="center"/>
    </xf>
    <xf numFmtId="167" fontId="6" fillId="6" borderId="1" applyFont="0">
      <alignment vertical="center"/>
    </xf>
    <xf numFmtId="9" fontId="6" fillId="6" borderId="1" applyFont="0">
      <alignment horizontal="right" vertical="center"/>
    </xf>
    <xf numFmtId="168" fontId="6" fillId="6" borderId="1" applyFont="0">
      <alignment horizontal="right" vertical="center"/>
    </xf>
    <xf numFmtId="10" fontId="6" fillId="6" borderId="1" applyFont="0">
      <alignment horizontal="right" vertical="center"/>
    </xf>
    <xf numFmtId="0" fontId="6" fillId="6" borderId="1" applyFont="0">
      <alignment horizontal="center" vertical="center" wrapText="1"/>
    </xf>
    <xf numFmtId="49" fontId="6" fillId="6" borderId="1" applyFont="0">
      <alignment vertical="center"/>
    </xf>
    <xf numFmtId="167" fontId="6" fillId="7" borderId="1" applyFont="0">
      <alignment vertical="center"/>
    </xf>
    <xf numFmtId="9" fontId="6" fillId="7" borderId="1" applyFont="0">
      <alignment horizontal="right" vertical="center"/>
    </xf>
    <xf numFmtId="164" fontId="6" fillId="11" borderId="1">
      <alignment vertical="center"/>
    </xf>
    <xf numFmtId="167" fontId="6" fillId="10" borderId="1" applyFont="0">
      <alignment horizontal="right" vertical="center"/>
    </xf>
    <xf numFmtId="1" fontId="6" fillId="10" borderId="1" applyFont="0">
      <alignment horizontal="right" vertical="center"/>
    </xf>
    <xf numFmtId="167" fontId="6" fillId="10" borderId="1" applyFont="0">
      <alignment vertical="center"/>
    </xf>
    <xf numFmtId="165" fontId="6" fillId="10" borderId="1" applyFont="0">
      <alignment vertical="center"/>
    </xf>
    <xf numFmtId="10" fontId="6" fillId="10" borderId="1" applyFont="0">
      <alignment horizontal="right" vertical="center"/>
    </xf>
    <xf numFmtId="9" fontId="6" fillId="10" borderId="1" applyFont="0">
      <alignment horizontal="right" vertical="center"/>
    </xf>
    <xf numFmtId="168" fontId="6" fillId="10" borderId="1" applyFont="0">
      <alignment horizontal="right" vertical="center"/>
    </xf>
    <xf numFmtId="10" fontId="6" fillId="10" borderId="15" applyFont="0">
      <alignment horizontal="right" vertical="center"/>
    </xf>
    <xf numFmtId="0" fontId="6" fillId="10" borderId="1" applyFont="0">
      <alignment horizontal="center" vertical="center" wrapText="1"/>
    </xf>
    <xf numFmtId="49" fontId="6" fillId="10" borderId="1" applyFont="0">
      <alignment vertical="center"/>
    </xf>
    <xf numFmtId="49" fontId="6" fillId="10" borderId="20" applyFont="0">
      <alignment vertical="center"/>
    </xf>
    <xf numFmtId="0" fontId="6" fillId="10" borderId="20" applyFont="0">
      <alignment horizontal="center" vertical="center" wrapText="1"/>
    </xf>
    <xf numFmtId="168" fontId="6" fillId="10" borderId="20" applyFont="0">
      <alignment horizontal="right" vertical="center"/>
    </xf>
    <xf numFmtId="9" fontId="6" fillId="10" borderId="20" applyFont="0">
      <alignment horizontal="right" vertical="center"/>
    </xf>
    <xf numFmtId="10" fontId="6" fillId="10" borderId="20" applyFont="0">
      <alignment horizontal="right" vertical="center"/>
    </xf>
    <xf numFmtId="165" fontId="6" fillId="10" borderId="20" applyFont="0">
      <alignment vertical="center"/>
    </xf>
    <xf numFmtId="167" fontId="6" fillId="10" borderId="20" applyFont="0">
      <alignment vertical="center"/>
    </xf>
    <xf numFmtId="1" fontId="6" fillId="10" borderId="20" applyFont="0">
      <alignment horizontal="right" vertical="center"/>
    </xf>
    <xf numFmtId="167" fontId="6" fillId="10" borderId="20" applyFont="0">
      <alignment horizontal="right" vertical="center"/>
    </xf>
    <xf numFmtId="164" fontId="6" fillId="11" borderId="20">
      <alignment vertical="center"/>
    </xf>
    <xf numFmtId="9" fontId="6" fillId="7" borderId="20" applyFont="0">
      <alignment horizontal="right" vertical="center"/>
    </xf>
    <xf numFmtId="167" fontId="6" fillId="7" borderId="20" applyFont="0">
      <alignment vertical="center"/>
    </xf>
    <xf numFmtId="49" fontId="6" fillId="6" borderId="20" applyFont="0">
      <alignment vertical="center"/>
    </xf>
    <xf numFmtId="0" fontId="6" fillId="6" borderId="20" applyFont="0">
      <alignment horizontal="center" vertical="center" wrapText="1"/>
    </xf>
    <xf numFmtId="10" fontId="6" fillId="6" borderId="20" applyFont="0">
      <alignment horizontal="right" vertical="center"/>
    </xf>
    <xf numFmtId="168" fontId="6" fillId="6" borderId="20" applyFont="0">
      <alignment horizontal="right" vertical="center"/>
    </xf>
    <xf numFmtId="9" fontId="6" fillId="6" borderId="20" applyFont="0">
      <alignment horizontal="right" vertical="center"/>
    </xf>
    <xf numFmtId="167" fontId="6" fillId="6" borderId="20" applyFont="0">
      <alignment vertical="center"/>
    </xf>
    <xf numFmtId="1" fontId="6" fillId="6" borderId="20" applyFont="0">
      <alignment horizontal="right" vertical="center"/>
    </xf>
    <xf numFmtId="164" fontId="6" fillId="6" borderId="20" applyFont="0">
      <alignment vertical="center"/>
    </xf>
    <xf numFmtId="169" fontId="6" fillId="2" borderId="20" applyFont="0">
      <alignment horizontal="center" vertical="center" wrapText="1"/>
    </xf>
    <xf numFmtId="9" fontId="6" fillId="2" borderId="20" applyFont="0">
      <alignment horizontal="right" vertical="center"/>
    </xf>
    <xf numFmtId="10" fontId="6" fillId="2" borderId="20" applyFont="0">
      <alignment horizontal="right" vertical="center"/>
    </xf>
    <xf numFmtId="165" fontId="6" fillId="2" borderId="20" applyFont="0">
      <alignment horizontal="right" vertical="center"/>
    </xf>
    <xf numFmtId="0" fontId="8" fillId="0" borderId="0" applyNumberFormat="0" applyFill="0" applyBorder="0" applyAlignment="0" applyProtection="0"/>
    <xf numFmtId="166" fontId="6" fillId="2" borderId="20" applyFont="0">
      <alignment horizontal="right" vertical="center"/>
    </xf>
    <xf numFmtId="3" fontId="6" fillId="2" borderId="20" applyFont="0">
      <alignment horizontal="right" vertical="center"/>
    </xf>
    <xf numFmtId="0" fontId="13" fillId="2" borderId="20" applyBorder="0">
      <alignment horizontal="center" vertical="center"/>
    </xf>
    <xf numFmtId="3" fontId="6" fillId="5" borderId="20" applyFont="0">
      <alignment horizontal="right" vertical="center"/>
      <protection locked="0"/>
    </xf>
    <xf numFmtId="164" fontId="6" fillId="15" borderId="16">
      <alignment vertical="center"/>
      <protection locked="0"/>
    </xf>
    <xf numFmtId="0" fontId="7" fillId="2" borderId="19" applyFont="0" applyBorder="0">
      <alignment horizontal="center" wrapText="1"/>
    </xf>
    <xf numFmtId="0" fontId="6" fillId="8" borderId="20" applyNumberFormat="0" applyFont="0" applyBorder="0">
      <alignment horizontal="center" vertical="center"/>
    </xf>
    <xf numFmtId="0" fontId="12" fillId="0" borderId="13" applyNumberFormat="0" applyFill="0" applyAlignment="0" applyProtection="0"/>
    <xf numFmtId="0" fontId="5" fillId="2" borderId="20" applyFont="0" applyBorder="0">
      <alignment horizontal="center" vertical="center"/>
    </xf>
    <xf numFmtId="0" fontId="11" fillId="2" borderId="0" applyNumberFormat="0" applyFill="0" applyBorder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3" fontId="10" fillId="2" borderId="20" applyFont="0" applyBorder="0">
      <alignment horizontal="right" vertical="center"/>
    </xf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167" fontId="6" fillId="10" borderId="1" applyFont="0">
      <alignment vertical="center"/>
    </xf>
    <xf numFmtId="0" fontId="13" fillId="16" borderId="1" applyBorder="0">
      <alignment horizontal="center" vertical="center"/>
    </xf>
    <xf numFmtId="0" fontId="1" fillId="0" borderId="0"/>
    <xf numFmtId="9" fontId="1" fillId="0" borderId="0" applyFont="0" applyFill="0" applyBorder="0" applyAlignment="0" applyProtection="0"/>
    <xf numFmtId="164" fontId="6" fillId="15" borderId="18">
      <alignment vertical="center"/>
      <protection locked="0"/>
    </xf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0" fontId="12" fillId="0" borderId="13" applyNumberFormat="0" applyFill="0" applyAlignment="0" applyProtection="0"/>
    <xf numFmtId="167" fontId="6" fillId="10" borderId="20" applyFont="0">
      <alignment vertical="center"/>
    </xf>
    <xf numFmtId="0" fontId="13" fillId="16" borderId="20" applyBorder="0">
      <alignment horizontal="center" vertical="center"/>
    </xf>
    <xf numFmtId="0" fontId="22" fillId="0" borderId="0"/>
    <xf numFmtId="0" fontId="23" fillId="0" borderId="0" applyNumberFormat="0" applyFill="0" applyBorder="0" applyAlignment="0" applyProtection="0"/>
  </cellStyleXfs>
  <cellXfs count="110">
    <xf numFmtId="0" fontId="0" fillId="0" borderId="0" xfId="0"/>
    <xf numFmtId="0" fontId="3" fillId="0" borderId="0" xfId="0" applyFont="1"/>
    <xf numFmtId="0" fontId="3" fillId="0" borderId="0" xfId="0" applyFont="1" applyBorder="1" applyAlignment="1" applyProtection="1">
      <alignment horizontal="left" vertical="top"/>
      <protection locked="0"/>
    </xf>
    <xf numFmtId="0" fontId="4" fillId="0" borderId="0" xfId="0" applyFont="1" applyAlignment="1" applyProtection="1">
      <alignment wrapText="1"/>
    </xf>
    <xf numFmtId="0" fontId="15" fillId="2" borderId="0" xfId="0" applyFont="1" applyFill="1" applyBorder="1" applyAlignment="1" applyProtection="1">
      <alignment wrapText="1"/>
    </xf>
    <xf numFmtId="0" fontId="16" fillId="2" borderId="0" xfId="0" applyFont="1" applyFill="1" applyBorder="1" applyAlignment="1" applyProtection="1">
      <alignment wrapText="1"/>
    </xf>
    <xf numFmtId="0" fontId="16" fillId="0" borderId="6" xfId="0" applyFont="1" applyBorder="1" applyAlignment="1" applyProtection="1">
      <alignment wrapText="1"/>
    </xf>
    <xf numFmtId="0" fontId="16" fillId="0" borderId="11" xfId="0" applyFont="1" applyBorder="1" applyAlignment="1" applyProtection="1">
      <alignment wrapText="1"/>
    </xf>
    <xf numFmtId="0" fontId="16" fillId="2" borderId="0" xfId="0" applyFont="1" applyFill="1" applyBorder="1" applyAlignment="1" applyProtection="1">
      <alignment horizontal="left" vertical="top" wrapText="1"/>
    </xf>
    <xf numFmtId="0" fontId="15" fillId="2" borderId="0" xfId="0" applyFont="1" applyFill="1" applyBorder="1" applyAlignment="1" applyProtection="1">
      <alignment horizontal="left" vertical="top" wrapText="1"/>
    </xf>
    <xf numFmtId="0" fontId="16" fillId="0" borderId="0" xfId="0" applyFont="1" applyBorder="1" applyAlignment="1" applyProtection="1">
      <alignment wrapText="1"/>
    </xf>
    <xf numFmtId="0" fontId="3" fillId="0" borderId="1" xfId="0" applyFont="1" applyBorder="1"/>
    <xf numFmtId="0" fontId="3" fillId="0" borderId="2" xfId="0" applyFont="1" applyBorder="1"/>
    <xf numFmtId="0" fontId="3" fillId="0" borderId="1" xfId="0" applyFont="1" applyBorder="1" applyAlignment="1">
      <alignment wrapText="1"/>
    </xf>
    <xf numFmtId="0" fontId="3" fillId="0" borderId="3" xfId="0" applyFont="1" applyBorder="1"/>
    <xf numFmtId="0" fontId="3" fillId="0" borderId="2" xfId="0" applyFont="1" applyBorder="1" applyAlignment="1">
      <alignment wrapText="1"/>
    </xf>
    <xf numFmtId="0" fontId="3" fillId="0" borderId="5" xfId="0" applyFont="1" applyBorder="1"/>
    <xf numFmtId="0" fontId="3" fillId="0" borderId="6" xfId="0" applyFont="1" applyBorder="1"/>
    <xf numFmtId="0" fontId="3" fillId="0" borderId="7" xfId="0" applyFont="1" applyBorder="1"/>
    <xf numFmtId="0" fontId="3" fillId="0" borderId="3" xfId="0" applyFont="1" applyBorder="1" applyAlignment="1">
      <alignment wrapText="1"/>
    </xf>
    <xf numFmtId="0" fontId="3" fillId="0" borderId="8" xfId="0" applyFont="1" applyBorder="1"/>
    <xf numFmtId="0" fontId="3" fillId="0" borderId="0" xfId="0" applyFont="1" applyBorder="1"/>
    <xf numFmtId="0" fontId="3" fillId="0" borderId="9" xfId="0" applyFont="1" applyBorder="1"/>
    <xf numFmtId="0" fontId="3" fillId="0" borderId="4" xfId="0" applyFont="1" applyBorder="1"/>
    <xf numFmtId="0" fontId="3" fillId="0" borderId="4" xfId="0" applyFont="1" applyBorder="1" applyAlignment="1">
      <alignment wrapText="1"/>
    </xf>
    <xf numFmtId="0" fontId="3" fillId="0" borderId="0" xfId="0" applyFont="1" applyAlignment="1">
      <alignment wrapText="1"/>
    </xf>
    <xf numFmtId="0" fontId="3" fillId="0" borderId="10" xfId="0" applyFont="1" applyBorder="1"/>
    <xf numFmtId="0" fontId="3" fillId="0" borderId="11" xfId="0" applyFont="1" applyBorder="1"/>
    <xf numFmtId="0" fontId="3" fillId="0" borderId="12" xfId="0" applyFont="1" applyBorder="1"/>
    <xf numFmtId="0" fontId="3" fillId="0" borderId="21" xfId="0" applyFont="1" applyBorder="1" applyAlignment="1" applyProtection="1">
      <alignment horizontal="center" vertical="top"/>
      <protection locked="0"/>
    </xf>
    <xf numFmtId="164" fontId="2" fillId="0" borderId="21" xfId="0" applyNumberFormat="1" applyFont="1" applyBorder="1" applyAlignment="1" applyProtection="1">
      <alignment horizontal="left" vertical="top"/>
      <protection locked="0"/>
    </xf>
    <xf numFmtId="0" fontId="3" fillId="0" borderId="0" xfId="0" applyFont="1" applyBorder="1" applyProtection="1">
      <protection locked="0"/>
    </xf>
    <xf numFmtId="0" fontId="3" fillId="0" borderId="0" xfId="0" applyFont="1" applyBorder="1" applyAlignment="1" applyProtection="1">
      <alignment horizontal="left" vertical="top"/>
    </xf>
    <xf numFmtId="0" fontId="3" fillId="0" borderId="0" xfId="0" applyFont="1" applyBorder="1" applyAlignment="1" applyProtection="1">
      <alignment horizontal="center"/>
    </xf>
    <xf numFmtId="0" fontId="3" fillId="0" borderId="0" xfId="0" applyFont="1" applyBorder="1" applyProtection="1"/>
    <xf numFmtId="0" fontId="19" fillId="0" borderId="0" xfId="0" applyFont="1" applyBorder="1" applyProtection="1">
      <protection locked="0"/>
    </xf>
    <xf numFmtId="0" fontId="3" fillId="0" borderId="21" xfId="0" applyFont="1" applyBorder="1" applyAlignment="1" applyProtection="1">
      <alignment horizontal="center"/>
      <protection locked="0"/>
    </xf>
    <xf numFmtId="0" fontId="3" fillId="0" borderId="21" xfId="0" applyFont="1" applyBorder="1" applyProtection="1">
      <protection locked="0"/>
    </xf>
    <xf numFmtId="0" fontId="3" fillId="0" borderId="0" xfId="0" applyFont="1" applyProtection="1">
      <protection locked="0"/>
    </xf>
    <xf numFmtId="0" fontId="0" fillId="17" borderId="0" xfId="0" applyFont="1" applyFill="1" applyBorder="1" applyAlignment="1" applyProtection="1">
      <alignment horizontal="center" vertical="top"/>
      <protection locked="0"/>
    </xf>
    <xf numFmtId="0" fontId="3" fillId="0" borderId="21" xfId="0" applyFont="1" applyBorder="1" applyAlignment="1" applyProtection="1">
      <alignment horizontal="left" vertical="top"/>
      <protection locked="0"/>
    </xf>
    <xf numFmtId="0" fontId="3" fillId="0" borderId="21" xfId="0" applyFont="1" applyBorder="1" applyAlignment="1" applyProtection="1">
      <alignment horizontal="left" vertical="top" wrapText="1"/>
      <protection locked="0"/>
    </xf>
    <xf numFmtId="164" fontId="3" fillId="0" borderId="21" xfId="0" applyNumberFormat="1" applyFont="1" applyBorder="1" applyAlignment="1" applyProtection="1">
      <alignment horizontal="left" vertical="top"/>
      <protection locked="0"/>
    </xf>
    <xf numFmtId="2" fontId="3" fillId="0" borderId="21" xfId="0" applyNumberFormat="1" applyFont="1" applyBorder="1" applyAlignment="1" applyProtection="1">
      <alignment horizontal="left" vertical="top"/>
      <protection locked="0"/>
    </xf>
    <xf numFmtId="0" fontId="3" fillId="0" borderId="0" xfId="0" applyFont="1" applyAlignment="1" applyProtection="1">
      <alignment horizontal="left" vertical="top"/>
      <protection locked="0"/>
    </xf>
    <xf numFmtId="0" fontId="3" fillId="0" borderId="0" xfId="0" applyFont="1" applyBorder="1" applyAlignment="1" applyProtection="1">
      <alignment horizontal="center" vertical="top"/>
    </xf>
    <xf numFmtId="0" fontId="3" fillId="17" borderId="0" xfId="0" applyFont="1" applyFill="1" applyBorder="1" applyProtection="1">
      <protection locked="0"/>
    </xf>
    <xf numFmtId="0" fontId="3" fillId="0" borderId="21" xfId="0" applyFont="1" applyFill="1" applyBorder="1" applyAlignment="1" applyProtection="1">
      <alignment horizontal="left" vertical="top" wrapText="1"/>
      <protection locked="0"/>
    </xf>
    <xf numFmtId="0" fontId="3" fillId="0" borderId="21" xfId="0" applyFont="1" applyFill="1" applyBorder="1" applyAlignment="1" applyProtection="1">
      <alignment horizontal="left" vertical="top"/>
      <protection locked="0"/>
    </xf>
    <xf numFmtId="0" fontId="3" fillId="0" borderId="0" xfId="0" applyFont="1" applyBorder="1" applyAlignment="1" applyProtection="1">
      <alignment horizontal="left" vertical="top" wrapText="1"/>
    </xf>
    <xf numFmtId="0" fontId="3" fillId="0" borderId="0" xfId="0" applyFont="1" applyFill="1" applyBorder="1" applyAlignment="1" applyProtection="1">
      <alignment horizontal="center" vertical="top"/>
    </xf>
    <xf numFmtId="0" fontId="3" fillId="0" borderId="0" xfId="0" applyFont="1" applyFill="1" applyBorder="1" applyAlignment="1" applyProtection="1">
      <alignment horizontal="center" vertical="top" wrapText="1"/>
    </xf>
    <xf numFmtId="2" fontId="3" fillId="0" borderId="21" xfId="0" applyNumberFormat="1" applyFont="1" applyBorder="1" applyProtection="1">
      <protection locked="0"/>
    </xf>
    <xf numFmtId="43" fontId="2" fillId="0" borderId="0" xfId="1" applyFont="1" applyBorder="1" applyAlignment="1" applyProtection="1">
      <alignment horizontal="center" vertical="top"/>
    </xf>
    <xf numFmtId="0" fontId="4" fillId="2" borderId="22" xfId="0" applyFont="1" applyFill="1" applyBorder="1" applyAlignment="1" applyProtection="1">
      <alignment horizontal="left" vertical="center" indent="2"/>
    </xf>
    <xf numFmtId="0" fontId="17" fillId="2" borderId="0" xfId="0" applyFont="1" applyFill="1" applyBorder="1" applyAlignment="1" applyProtection="1">
      <alignment wrapText="1"/>
    </xf>
    <xf numFmtId="0" fontId="16" fillId="2" borderId="11" xfId="0" applyFont="1" applyFill="1" applyBorder="1" applyAlignment="1" applyProtection="1">
      <alignment wrapText="1"/>
    </xf>
    <xf numFmtId="0" fontId="14" fillId="2" borderId="0" xfId="0" applyFont="1" applyFill="1" applyBorder="1" applyAlignment="1" applyProtection="1">
      <alignment horizontal="center" vertical="center" wrapText="1"/>
    </xf>
    <xf numFmtId="0" fontId="4" fillId="0" borderId="0" xfId="0" applyFont="1" applyFill="1" applyAlignment="1" applyProtection="1">
      <alignment wrapText="1"/>
    </xf>
    <xf numFmtId="0" fontId="4" fillId="19" borderId="22" xfId="0" applyFont="1" applyFill="1" applyBorder="1" applyAlignment="1" applyProtection="1">
      <alignment horizontal="left" vertical="center" indent="2"/>
      <protection locked="0"/>
    </xf>
    <xf numFmtId="0" fontId="4" fillId="0" borderId="0" xfId="0" applyFont="1" applyProtection="1"/>
    <xf numFmtId="0" fontId="4" fillId="0" borderId="0" xfId="0" applyFont="1" applyBorder="1" applyProtection="1"/>
    <xf numFmtId="0" fontId="17" fillId="2" borderId="6" xfId="0" applyFont="1" applyFill="1" applyBorder="1" applyAlignment="1" applyProtection="1">
      <alignment wrapText="1"/>
    </xf>
    <xf numFmtId="0" fontId="17" fillId="2" borderId="24" xfId="0" applyFont="1" applyFill="1" applyBorder="1" applyAlignment="1" applyProtection="1">
      <alignment wrapText="1"/>
    </xf>
    <xf numFmtId="0" fontId="21" fillId="20" borderId="25" xfId="153" applyNumberFormat="1" applyFont="1" applyFill="1" applyBorder="1" applyAlignment="1" applyProtection="1"/>
    <xf numFmtId="0" fontId="0" fillId="0" borderId="0" xfId="0" applyProtection="1">
      <protection locked="0"/>
    </xf>
    <xf numFmtId="0" fontId="21" fillId="20" borderId="25" xfId="153" applyNumberFormat="1" applyFont="1" applyFill="1" applyBorder="1" applyAlignment="1" applyProtection="1">
      <alignment horizontal="center"/>
    </xf>
    <xf numFmtId="0" fontId="3" fillId="18" borderId="21" xfId="0" applyFont="1" applyFill="1" applyBorder="1" applyAlignment="1" applyProtection="1">
      <alignment horizontal="left" vertical="top"/>
      <protection locked="0"/>
    </xf>
    <xf numFmtId="0" fontId="18" fillId="17" borderId="0" xfId="0" applyFont="1" applyFill="1" applyBorder="1" applyAlignment="1" applyProtection="1">
      <alignment horizontal="left" vertical="top"/>
    </xf>
    <xf numFmtId="0" fontId="23" fillId="0" borderId="22" xfId="154" applyFill="1" applyBorder="1" applyAlignment="1" applyProtection="1">
      <alignment horizontal="left" vertical="center" indent="2"/>
    </xf>
    <xf numFmtId="0" fontId="21" fillId="20" borderId="25" xfId="153" applyNumberFormat="1" applyFont="1" applyFill="1" applyBorder="1" applyAlignment="1" applyProtection="1">
      <alignment horizontal="left" vertical="top"/>
    </xf>
    <xf numFmtId="0" fontId="21" fillId="20" borderId="25" xfId="153" applyNumberFormat="1" applyFont="1" applyFill="1" applyBorder="1" applyAlignment="1" applyProtection="1">
      <alignment horizontal="left" vertical="top" wrapText="1"/>
    </xf>
    <xf numFmtId="0" fontId="3" fillId="0" borderId="0" xfId="0" applyFont="1" applyFill="1" applyBorder="1" applyAlignment="1" applyProtection="1">
      <alignment horizontal="left" vertical="top"/>
    </xf>
    <xf numFmtId="0" fontId="3" fillId="0" borderId="0" xfId="0" applyFont="1" applyFill="1" applyBorder="1" applyAlignment="1" applyProtection="1">
      <alignment horizontal="left" vertical="top" wrapText="1"/>
    </xf>
    <xf numFmtId="0" fontId="0" fillId="0" borderId="0" xfId="0" applyAlignment="1" applyProtection="1">
      <alignment horizontal="left" vertical="top"/>
      <protection locked="0"/>
    </xf>
    <xf numFmtId="0" fontId="0" fillId="0" borderId="0" xfId="0" applyAlignment="1" applyProtection="1">
      <alignment horizontal="left" vertical="top" wrapText="1"/>
      <protection locked="0"/>
    </xf>
    <xf numFmtId="1" fontId="3" fillId="0" borderId="21" xfId="0" applyNumberFormat="1" applyFont="1" applyBorder="1" applyAlignment="1" applyProtection="1">
      <alignment horizontal="left" vertical="top"/>
      <protection locked="0"/>
    </xf>
    <xf numFmtId="1" fontId="0" fillId="0" borderId="0" xfId="0" applyNumberFormat="1" applyProtection="1">
      <protection locked="0"/>
    </xf>
    <xf numFmtId="2" fontId="0" fillId="0" borderId="0" xfId="0" applyNumberFormat="1" applyProtection="1">
      <protection locked="0"/>
    </xf>
    <xf numFmtId="49" fontId="3" fillId="0" borderId="21" xfId="0" applyNumberFormat="1" applyFont="1" applyBorder="1" applyProtection="1">
      <protection locked="0"/>
    </xf>
    <xf numFmtId="49" fontId="0" fillId="0" borderId="0" xfId="0" applyNumberFormat="1" applyProtection="1">
      <protection locked="0"/>
    </xf>
    <xf numFmtId="0" fontId="3" fillId="0" borderId="21" xfId="0" applyNumberFormat="1" applyFont="1" applyBorder="1" applyProtection="1">
      <protection locked="0"/>
    </xf>
    <xf numFmtId="0" fontId="0" fillId="0" borderId="0" xfId="0" applyNumberFormat="1" applyProtection="1">
      <protection locked="0"/>
    </xf>
    <xf numFmtId="0" fontId="3" fillId="0" borderId="21" xfId="0" applyNumberFormat="1" applyFont="1" applyBorder="1" applyAlignment="1" applyProtection="1">
      <alignment horizontal="left" vertical="top"/>
      <protection locked="0"/>
    </xf>
    <xf numFmtId="14" fontId="4" fillId="3" borderId="22" xfId="0" applyNumberFormat="1" applyFont="1" applyFill="1" applyBorder="1" applyAlignment="1" applyProtection="1">
      <alignment horizontal="left" vertical="center" indent="2"/>
    </xf>
    <xf numFmtId="0" fontId="0" fillId="0" borderId="22" xfId="154" applyFont="1" applyFill="1" applyBorder="1" applyAlignment="1" applyProtection="1">
      <alignment horizontal="left" vertical="center" indent="2"/>
    </xf>
    <xf numFmtId="0" fontId="16" fillId="2" borderId="0" xfId="0" applyFont="1" applyFill="1" applyAlignment="1" applyProtection="1">
      <alignment horizontal="center" wrapText="1"/>
    </xf>
    <xf numFmtId="0" fontId="4" fillId="0" borderId="0" xfId="0" applyFont="1" applyAlignment="1" applyProtection="1">
      <alignment wrapText="1"/>
      <protection locked="0"/>
    </xf>
    <xf numFmtId="0" fontId="4" fillId="0" borderId="0" xfId="0" applyFont="1" applyProtection="1">
      <protection locked="0"/>
    </xf>
    <xf numFmtId="0" fontId="4" fillId="0" borderId="0" xfId="0" applyFont="1" applyBorder="1" applyProtection="1">
      <protection locked="0"/>
    </xf>
    <xf numFmtId="0" fontId="18" fillId="17" borderId="0" xfId="0" applyFont="1" applyFill="1" applyBorder="1" applyAlignment="1" applyProtection="1">
      <alignment horizontal="left" vertical="top" wrapText="1"/>
      <protection locked="0"/>
    </xf>
    <xf numFmtId="0" fontId="18" fillId="17" borderId="0" xfId="0" applyFont="1" applyFill="1" applyBorder="1" applyAlignment="1" applyProtection="1">
      <alignment horizontal="left" vertical="top"/>
      <protection locked="0"/>
    </xf>
    <xf numFmtId="0" fontId="0" fillId="0" borderId="0" xfId="0" applyProtection="1"/>
    <xf numFmtId="0" fontId="18" fillId="17" borderId="0" xfId="0" applyFont="1" applyFill="1" applyBorder="1" applyProtection="1">
      <protection locked="0"/>
    </xf>
    <xf numFmtId="0" fontId="3" fillId="21" borderId="21" xfId="0" applyFont="1" applyFill="1" applyBorder="1" applyAlignment="1" applyProtection="1">
      <alignment horizontal="center" vertical="top"/>
    </xf>
    <xf numFmtId="0" fontId="3" fillId="21" borderId="21" xfId="0" applyFont="1" applyFill="1" applyBorder="1" applyAlignment="1" applyProtection="1">
      <alignment horizontal="left" vertical="top"/>
    </xf>
    <xf numFmtId="164" fontId="2" fillId="21" borderId="21" xfId="0" applyNumberFormat="1" applyFont="1" applyFill="1" applyBorder="1" applyAlignment="1" applyProtection="1">
      <alignment horizontal="left" vertical="top"/>
    </xf>
    <xf numFmtId="0" fontId="2" fillId="21" borderId="21" xfId="0" applyNumberFormat="1" applyFont="1" applyFill="1" applyBorder="1" applyAlignment="1" applyProtection="1">
      <alignment horizontal="left" vertical="top"/>
    </xf>
    <xf numFmtId="2" fontId="2" fillId="21" borderId="21" xfId="0" applyNumberFormat="1" applyFont="1" applyFill="1" applyBorder="1" applyAlignment="1" applyProtection="1">
      <alignment horizontal="left" vertical="top"/>
    </xf>
    <xf numFmtId="0" fontId="3" fillId="21" borderId="21" xfId="0" applyFont="1" applyFill="1" applyBorder="1" applyProtection="1"/>
    <xf numFmtId="2" fontId="3" fillId="21" borderId="21" xfId="0" applyNumberFormat="1" applyFont="1" applyFill="1" applyBorder="1" applyProtection="1"/>
    <xf numFmtId="0" fontId="3" fillId="21" borderId="21" xfId="0" applyFont="1" applyFill="1" applyBorder="1" applyAlignment="1" applyProtection="1">
      <alignment horizontal="center"/>
    </xf>
    <xf numFmtId="164" fontId="3" fillId="21" borderId="21" xfId="0" applyNumberFormat="1" applyFont="1" applyFill="1" applyBorder="1" applyProtection="1"/>
    <xf numFmtId="0" fontId="0" fillId="21" borderId="0" xfId="0" applyFill="1" applyProtection="1"/>
    <xf numFmtId="0" fontId="4" fillId="2" borderId="0" xfId="0" applyFont="1" applyFill="1" applyBorder="1" applyAlignment="1" applyProtection="1">
      <alignment horizontal="left" vertical="center" indent="2"/>
    </xf>
    <xf numFmtId="0" fontId="4" fillId="0" borderId="0" xfId="0" applyFont="1" applyBorder="1" applyAlignment="1" applyProtection="1">
      <alignment wrapText="1"/>
      <protection locked="0"/>
    </xf>
    <xf numFmtId="0" fontId="4" fillId="2" borderId="23" xfId="0" applyFont="1" applyFill="1" applyBorder="1" applyAlignment="1" applyProtection="1">
      <alignment horizontal="left" vertical="center" indent="1"/>
    </xf>
    <xf numFmtId="0" fontId="15" fillId="2" borderId="0" xfId="0" applyFont="1" applyFill="1" applyBorder="1" applyAlignment="1" applyProtection="1">
      <alignment horizontal="left" wrapText="1"/>
    </xf>
    <xf numFmtId="0" fontId="27" fillId="2" borderId="23" xfId="0" applyFont="1" applyFill="1" applyBorder="1" applyAlignment="1" applyProtection="1">
      <alignment horizontal="left" vertical="center" indent="1"/>
    </xf>
    <xf numFmtId="0" fontId="3" fillId="3" borderId="0" xfId="0" applyFont="1" applyFill="1" applyBorder="1" applyAlignment="1" applyProtection="1">
      <alignment horizontal="center" vertical="top" wrapText="1"/>
    </xf>
  </cellXfs>
  <cellStyles count="155">
    <cellStyle name="checkExposure" xfId="3"/>
    <cellStyle name="checkExposure 2" xfId="107"/>
    <cellStyle name="checkResult" xfId="4"/>
    <cellStyle name="checkResult 2" xfId="92"/>
    <cellStyle name="Comma" xfId="1" builtinId="3"/>
    <cellStyle name="greyed" xfId="5"/>
    <cellStyle name="greyed 2" xfId="90"/>
    <cellStyle name="Heading 1 2" xfId="6"/>
    <cellStyle name="Heading 2 2" xfId="97" hidden="1"/>
    <cellStyle name="Heading 2 2" xfId="95" hidden="1"/>
    <cellStyle name="Heading 2 2" xfId="101" hidden="1"/>
    <cellStyle name="Heading 2 2" xfId="99" hidden="1"/>
    <cellStyle name="Heading 2 2" xfId="105" hidden="1"/>
    <cellStyle name="Heading 2 2" xfId="103" hidden="1"/>
    <cellStyle name="Heading 2 2" xfId="110" hidden="1"/>
    <cellStyle name="Heading 2 2" xfId="108" hidden="1"/>
    <cellStyle name="Heading 2 2" xfId="114" hidden="1"/>
    <cellStyle name="Heading 2 2" xfId="112" hidden="1"/>
    <cellStyle name="Heading 2 2" xfId="118" hidden="1"/>
    <cellStyle name="Heading 2 2" xfId="116" hidden="1"/>
    <cellStyle name="Heading 2 2" xfId="91" hidden="1"/>
    <cellStyle name="Heading 2 2" xfId="94" hidden="1"/>
    <cellStyle name="Heading 2 2" xfId="93"/>
    <cellStyle name="Heading 2 2 2" xfId="129" hidden="1"/>
    <cellStyle name="Heading 2 2 2" xfId="127" hidden="1"/>
    <cellStyle name="Heading 2 2 2" xfId="133" hidden="1"/>
    <cellStyle name="Heading 2 2 2" xfId="131" hidden="1"/>
    <cellStyle name="Heading 2 2 2" xfId="137" hidden="1"/>
    <cellStyle name="Heading 2 2 2" xfId="135" hidden="1"/>
    <cellStyle name="Heading 2 2 2" xfId="141" hidden="1"/>
    <cellStyle name="Heading 2 2 2" xfId="139" hidden="1"/>
    <cellStyle name="Heading 2 2 2" xfId="145" hidden="1"/>
    <cellStyle name="Heading 2 2 2" xfId="143" hidden="1"/>
    <cellStyle name="Heading 2 2 2" xfId="149" hidden="1"/>
    <cellStyle name="Heading 2 2 2" xfId="147" hidden="1"/>
    <cellStyle name="Heading 2 3" xfId="98" hidden="1"/>
    <cellStyle name="Heading 2 3" xfId="96" hidden="1"/>
    <cellStyle name="Heading 2 3" xfId="102" hidden="1"/>
    <cellStyle name="Heading 2 3" xfId="100" hidden="1"/>
    <cellStyle name="Heading 2 3" xfId="106" hidden="1"/>
    <cellStyle name="Heading 2 3" xfId="104" hidden="1"/>
    <cellStyle name="Heading 2 3" xfId="111" hidden="1"/>
    <cellStyle name="Heading 2 3" xfId="109" hidden="1"/>
    <cellStyle name="Heading 2 3" xfId="115" hidden="1"/>
    <cellStyle name="Heading 2 3" xfId="113" hidden="1"/>
    <cellStyle name="Heading 2 3" xfId="119" hidden="1"/>
    <cellStyle name="Heading 2 3" xfId="117" hidden="1"/>
    <cellStyle name="Heading 2 3" xfId="130" hidden="1"/>
    <cellStyle name="Heading 2 3" xfId="128" hidden="1"/>
    <cellStyle name="Heading 2 3" xfId="134" hidden="1"/>
    <cellStyle name="Heading 2 3" xfId="132" hidden="1"/>
    <cellStyle name="Heading 2 3" xfId="138" hidden="1"/>
    <cellStyle name="Heading 2 3" xfId="136" hidden="1"/>
    <cellStyle name="Heading 2 3" xfId="142" hidden="1"/>
    <cellStyle name="Heading 2 3" xfId="140" hidden="1"/>
    <cellStyle name="Heading 2 3" xfId="146" hidden="1"/>
    <cellStyle name="Heading 2 3" xfId="144" hidden="1"/>
    <cellStyle name="Heading 2 3" xfId="150" hidden="1"/>
    <cellStyle name="Heading 2 3" xfId="148" hidden="1"/>
    <cellStyle name="Heading 2 3" xfId="125" hidden="1"/>
    <cellStyle name="Heading 2 3" xfId="126" hidden="1"/>
    <cellStyle name="HeadingTable" xfId="7"/>
    <cellStyle name="HeadingTable 2" xfId="89"/>
    <cellStyle name="highlightExposure" xfId="8"/>
    <cellStyle name="highlightPD" xfId="9"/>
    <cellStyle name="highlightPercentage" xfId="10"/>
    <cellStyle name="highlightText" xfId="11"/>
    <cellStyle name="Hyperlink" xfId="154" builtinId="8"/>
    <cellStyle name="inputDate" xfId="12"/>
    <cellStyle name="inputExposure" xfId="13"/>
    <cellStyle name="inputMaturity" xfId="14"/>
    <cellStyle name="inputParameterE" xfId="15"/>
    <cellStyle name="inputPD" xfId="16"/>
    <cellStyle name="inputPercentage" xfId="17"/>
    <cellStyle name="inputPercentageL" xfId="18"/>
    <cellStyle name="inputPercentageS" xfId="19"/>
    <cellStyle name="inputSelection" xfId="20"/>
    <cellStyle name="inputText" xfId="21"/>
    <cellStyle name="Normal" xfId="0" builtinId="0"/>
    <cellStyle name="Normal 2" xfId="2"/>
    <cellStyle name="Normal 3" xfId="153"/>
    <cellStyle name="optionalDate" xfId="88"/>
    <cellStyle name="optionalDate 2" xfId="124"/>
    <cellStyle name="optionalExposure" xfId="22"/>
    <cellStyle name="optionalMaturity" xfId="23"/>
    <cellStyle name="optionalPD" xfId="24"/>
    <cellStyle name="optionalPercentage" xfId="25"/>
    <cellStyle name="optionalPercentageL" xfId="26"/>
    <cellStyle name="optionalPercentageS" xfId="27"/>
    <cellStyle name="optionalSelection" xfId="28"/>
    <cellStyle name="optionalText" xfId="29"/>
    <cellStyle name="Percent 2" xfId="123"/>
    <cellStyle name="reviseExposure" xfId="30"/>
    <cellStyle name="reviseExposure 2" xfId="87"/>
    <cellStyle name="showCheck" xfId="121"/>
    <cellStyle name="showCheck 2" xfId="152"/>
    <cellStyle name="showCheckYN" xfId="31"/>
    <cellStyle name="showCheckYN 2" xfId="86"/>
    <cellStyle name="showExposure" xfId="32"/>
    <cellStyle name="showExposure 2" xfId="85"/>
    <cellStyle name="showParameterE" xfId="33"/>
    <cellStyle name="showParameterE 2" xfId="84"/>
    <cellStyle name="showParameterS" xfId="34"/>
    <cellStyle name="showParameterS 2" xfId="82"/>
    <cellStyle name="showPD" xfId="35"/>
    <cellStyle name="showPD 2" xfId="81"/>
    <cellStyle name="showPercentage" xfId="36"/>
    <cellStyle name="showPercentage 2" xfId="80"/>
    <cellStyle name="showSelection" xfId="37"/>
    <cellStyle name="showSelection 2" xfId="79"/>
    <cellStyle name="Standard" xfId="122"/>
    <cellStyle name="sup2Date" xfId="38"/>
    <cellStyle name="sup2Date 2" xfId="78"/>
    <cellStyle name="sup2Int" xfId="39"/>
    <cellStyle name="sup2Int 2" xfId="77"/>
    <cellStyle name="sup2ParameterE" xfId="40"/>
    <cellStyle name="sup2ParameterE 2" xfId="76"/>
    <cellStyle name="sup2Percentage" xfId="41"/>
    <cellStyle name="sup2Percentage 2" xfId="75"/>
    <cellStyle name="sup2PercentageL" xfId="42"/>
    <cellStyle name="sup2PercentageL 2" xfId="74"/>
    <cellStyle name="sup2PercentageM" xfId="43"/>
    <cellStyle name="sup2PercentageM 2" xfId="73"/>
    <cellStyle name="sup2Selection" xfId="44"/>
    <cellStyle name="sup2Selection 2" xfId="72"/>
    <cellStyle name="sup2Text" xfId="45"/>
    <cellStyle name="sup2Text 2" xfId="71"/>
    <cellStyle name="sup3ParameterE" xfId="46"/>
    <cellStyle name="sup3ParameterE 2" xfId="70"/>
    <cellStyle name="sup3Percentage" xfId="47"/>
    <cellStyle name="sup3Percentage 2" xfId="69"/>
    <cellStyle name="supDate" xfId="48"/>
    <cellStyle name="supDate 2" xfId="68"/>
    <cellStyle name="supFloat" xfId="49"/>
    <cellStyle name="supFloat 2" xfId="67"/>
    <cellStyle name="supInt" xfId="50"/>
    <cellStyle name="supInt 2" xfId="66"/>
    <cellStyle name="supParameterE" xfId="51"/>
    <cellStyle name="supParameterE 2" xfId="120"/>
    <cellStyle name="supParameterE 2 2" xfId="151"/>
    <cellStyle name="supParameterE 3" xfId="65"/>
    <cellStyle name="supParameterS" xfId="52"/>
    <cellStyle name="supParameterS 2" xfId="64"/>
    <cellStyle name="supPD" xfId="53"/>
    <cellStyle name="supPD 2" xfId="63"/>
    <cellStyle name="supPercentage" xfId="54"/>
    <cellStyle name="supPercentage 2" xfId="62"/>
    <cellStyle name="supPercentageL" xfId="55"/>
    <cellStyle name="supPercentageL 2" xfId="61"/>
    <cellStyle name="supPercentageM" xfId="56"/>
    <cellStyle name="supSelection" xfId="57"/>
    <cellStyle name="supSelection 2" xfId="60"/>
    <cellStyle name="supText" xfId="58"/>
    <cellStyle name="supText 2" xfId="59"/>
    <cellStyle name="Warning Text 2" xfId="83"/>
  </cellStyles>
  <dxfs count="2">
    <dxf>
      <font>
        <b val="0"/>
        <i/>
        <color theme="1" tint="0.499984740745262"/>
      </font>
      <fill>
        <patternFill>
          <bgColor theme="9" tint="0.59996337778862885"/>
        </patternFill>
      </fill>
    </dxf>
    <dxf>
      <font>
        <b val="0"/>
        <i/>
        <color theme="1" tint="0.499984740745262"/>
      </font>
      <fill>
        <patternFill>
          <bgColor theme="9" tint="0.59996337778862885"/>
        </patternFill>
      </fill>
    </dxf>
  </dxfs>
  <tableStyles count="0" defaultTableStyle="TableStyleMedium2" defaultPivotStyle="PivotStyleMedium9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936</xdr:colOff>
      <xdr:row>0</xdr:row>
      <xdr:rowOff>0</xdr:rowOff>
    </xdr:from>
    <xdr:to>
      <xdr:col>1</xdr:col>
      <xdr:colOff>2171699</xdr:colOff>
      <xdr:row>0</xdr:row>
      <xdr:rowOff>695324</xdr:rowOff>
    </xdr:to>
    <xdr:pic>
      <xdr:nvPicPr>
        <xdr:cNvPr id="2" name="Picture 1"/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801" t="86501" r="64836" b="6902"/>
        <a:stretch/>
      </xdr:blipFill>
      <xdr:spPr>
        <a:xfrm>
          <a:off x="169861" y="0"/>
          <a:ext cx="2163763" cy="695324"/>
        </a:xfrm>
        <a:prstGeom prst="rect">
          <a:avLst/>
        </a:prstGeom>
        <a:extLst>
          <a:ext uri="{FAA26D3D-D897-4be2-8F04-BA451C77F1D7}">
            <ma14:placeholder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ma14="http://schemas.microsoft.com/office/mac/drawingml/2011/main" xmlns:lc="http://schemas.openxmlformats.org/drawingml/2006/lockedCanvas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EBA-NMRF@eba.europa.eu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"/>
  <sheetViews>
    <sheetView showGridLines="0" tabSelected="1" topLeftCell="B1" zoomScaleNormal="100" zoomScaleSheetLayoutView="90" workbookViewId="0">
      <selection activeCell="C7" sqref="C7"/>
    </sheetView>
  </sheetViews>
  <sheetFormatPr defaultColWidth="0" defaultRowHeight="15" zeroHeight="1" x14ac:dyDescent="0.25"/>
  <cols>
    <col min="1" max="1" width="2.42578125" style="88" customWidth="1"/>
    <col min="2" max="2" width="49.5703125" style="87" bestFit="1" customWidth="1"/>
    <col min="3" max="3" width="52" style="87" customWidth="1"/>
    <col min="4" max="4" width="1.42578125" style="88" customWidth="1"/>
    <col min="5" max="5" width="8.85546875" style="88" hidden="1" customWidth="1"/>
    <col min="6" max="7" width="0" style="88" hidden="1" customWidth="1"/>
    <col min="8" max="16384" width="8.85546875" style="88" hidden="1"/>
  </cols>
  <sheetData>
    <row r="1" spans="1:4" ht="60.75" customHeight="1" x14ac:dyDescent="0.25">
      <c r="A1" s="60"/>
      <c r="B1" s="3"/>
      <c r="C1" s="57" t="s">
        <v>169</v>
      </c>
      <c r="D1" s="60"/>
    </row>
    <row r="2" spans="1:4" ht="15.75" x14ac:dyDescent="0.25">
      <c r="A2" s="60"/>
      <c r="B2" s="3"/>
      <c r="C2" s="86" t="s">
        <v>221</v>
      </c>
      <c r="D2" s="60"/>
    </row>
    <row r="3" spans="1:4" ht="15.75" x14ac:dyDescent="0.25">
      <c r="A3" s="60"/>
      <c r="B3" s="4" t="s">
        <v>107</v>
      </c>
      <c r="C3" s="5"/>
      <c r="D3" s="60"/>
    </row>
    <row r="4" spans="1:4" ht="15.75" x14ac:dyDescent="0.25">
      <c r="A4" s="60"/>
      <c r="B4" s="5"/>
      <c r="C4" s="5"/>
      <c r="D4" s="60"/>
    </row>
    <row r="5" spans="1:4" ht="15.75" x14ac:dyDescent="0.25">
      <c r="A5" s="60"/>
      <c r="B5" s="62"/>
      <c r="C5" s="6"/>
      <c r="D5" s="60"/>
    </row>
    <row r="6" spans="1:4" s="89" customFormat="1" ht="15.75" x14ac:dyDescent="0.25">
      <c r="A6" s="61"/>
      <c r="B6" s="63" t="s">
        <v>108</v>
      </c>
      <c r="C6" s="10"/>
      <c r="D6" s="61"/>
    </row>
    <row r="7" spans="1:4" x14ac:dyDescent="0.25">
      <c r="A7" s="60"/>
      <c r="B7" s="54" t="s">
        <v>154</v>
      </c>
      <c r="C7" s="59"/>
      <c r="D7" s="60"/>
    </row>
    <row r="8" spans="1:4" x14ac:dyDescent="0.25">
      <c r="A8" s="60"/>
      <c r="B8" s="54" t="s">
        <v>155</v>
      </c>
      <c r="C8" s="59"/>
      <c r="D8" s="60"/>
    </row>
    <row r="9" spans="1:4" x14ac:dyDescent="0.25">
      <c r="A9" s="60"/>
      <c r="B9" s="54" t="s">
        <v>156</v>
      </c>
      <c r="C9" s="59"/>
      <c r="D9" s="60"/>
    </row>
    <row r="10" spans="1:4" x14ac:dyDescent="0.25">
      <c r="A10" s="60"/>
      <c r="B10" s="54" t="s">
        <v>179</v>
      </c>
      <c r="C10" s="59"/>
      <c r="D10" s="60"/>
    </row>
    <row r="11" spans="1:4" x14ac:dyDescent="0.25">
      <c r="A11" s="60"/>
      <c r="B11" s="54" t="s">
        <v>157</v>
      </c>
      <c r="C11" s="59"/>
      <c r="D11" s="60"/>
    </row>
    <row r="12" spans="1:4" ht="15.75" x14ac:dyDescent="0.25">
      <c r="A12" s="60"/>
      <c r="B12" s="5"/>
      <c r="C12" s="5"/>
      <c r="D12" s="60"/>
    </row>
    <row r="13" spans="1:4" ht="15.75" x14ac:dyDescent="0.25">
      <c r="A13" s="60"/>
      <c r="B13" s="55" t="s">
        <v>109</v>
      </c>
      <c r="C13" s="5"/>
      <c r="D13" s="60"/>
    </row>
    <row r="14" spans="1:4" x14ac:dyDescent="0.25">
      <c r="A14" s="60"/>
      <c r="B14" s="54" t="s">
        <v>158</v>
      </c>
      <c r="C14" s="59"/>
      <c r="D14" s="60"/>
    </row>
    <row r="15" spans="1:4" x14ac:dyDescent="0.25">
      <c r="A15" s="60"/>
      <c r="B15" s="54" t="s">
        <v>159</v>
      </c>
      <c r="C15" s="59"/>
      <c r="D15" s="60"/>
    </row>
    <row r="16" spans="1:4" x14ac:dyDescent="0.25">
      <c r="A16" s="60"/>
      <c r="B16" s="54" t="s">
        <v>160</v>
      </c>
      <c r="C16" s="59"/>
      <c r="D16" s="60"/>
    </row>
    <row r="17" spans="1:4" ht="15.75" x14ac:dyDescent="0.25">
      <c r="A17" s="61"/>
      <c r="B17" s="56"/>
      <c r="C17" s="7"/>
      <c r="D17" s="60"/>
    </row>
    <row r="18" spans="1:4" ht="15.75" x14ac:dyDescent="0.25">
      <c r="A18" s="60"/>
      <c r="B18" s="5"/>
      <c r="C18" s="5"/>
      <c r="D18" s="60"/>
    </row>
    <row r="19" spans="1:4" ht="15.75" x14ac:dyDescent="0.25">
      <c r="A19" s="60"/>
      <c r="B19" s="107" t="s">
        <v>120</v>
      </c>
      <c r="C19" s="107"/>
      <c r="D19" s="60"/>
    </row>
    <row r="20" spans="1:4" ht="15.75" x14ac:dyDescent="0.25">
      <c r="A20" s="60"/>
      <c r="B20" s="5"/>
      <c r="C20" s="5"/>
      <c r="D20" s="60"/>
    </row>
    <row r="21" spans="1:4" ht="15.6" customHeight="1" x14ac:dyDescent="0.25">
      <c r="A21" s="60"/>
      <c r="B21" s="106" t="s">
        <v>216</v>
      </c>
      <c r="C21" s="106"/>
      <c r="D21" s="60"/>
    </row>
    <row r="22" spans="1:4" x14ac:dyDescent="0.25">
      <c r="A22" s="60"/>
      <c r="B22" s="106" t="s">
        <v>125</v>
      </c>
      <c r="C22" s="106"/>
      <c r="D22" s="60"/>
    </row>
    <row r="23" spans="1:4" x14ac:dyDescent="0.25">
      <c r="A23" s="60"/>
      <c r="B23" s="108" t="s">
        <v>161</v>
      </c>
      <c r="C23" s="108"/>
      <c r="D23" s="60"/>
    </row>
    <row r="24" spans="1:4" ht="15.75" x14ac:dyDescent="0.25">
      <c r="A24" s="60"/>
      <c r="B24" s="8"/>
      <c r="C24" s="8"/>
      <c r="D24" s="60"/>
    </row>
    <row r="25" spans="1:4" ht="15.75" x14ac:dyDescent="0.25">
      <c r="A25" s="60"/>
      <c r="B25" s="9" t="s">
        <v>121</v>
      </c>
      <c r="C25" s="9"/>
      <c r="D25" s="60"/>
    </row>
    <row r="26" spans="1:4" ht="15.75" x14ac:dyDescent="0.25">
      <c r="A26" s="60"/>
      <c r="B26" s="4"/>
      <c r="C26" s="8"/>
      <c r="D26" s="60"/>
    </row>
    <row r="27" spans="1:4" ht="15.75" customHeight="1" x14ac:dyDescent="0.25">
      <c r="A27" s="60"/>
      <c r="B27" s="54" t="s">
        <v>123</v>
      </c>
      <c r="C27" s="84">
        <v>43747</v>
      </c>
      <c r="D27" s="60"/>
    </row>
    <row r="28" spans="1:4" ht="15.75" customHeight="1" x14ac:dyDescent="0.25">
      <c r="A28" s="60"/>
      <c r="B28" s="54" t="s">
        <v>124</v>
      </c>
      <c r="C28" s="85" t="s">
        <v>217</v>
      </c>
      <c r="D28" s="60"/>
    </row>
    <row r="29" spans="1:4" x14ac:dyDescent="0.25">
      <c r="A29" s="60"/>
      <c r="B29" s="3"/>
      <c r="C29" s="3"/>
      <c r="D29" s="60"/>
    </row>
    <row r="30" spans="1:4" x14ac:dyDescent="0.25">
      <c r="A30" s="60"/>
      <c r="B30" s="3"/>
      <c r="C30" s="3"/>
      <c r="D30" s="60"/>
    </row>
    <row r="31" spans="1:4" ht="15.75" x14ac:dyDescent="0.25">
      <c r="A31" s="60"/>
      <c r="B31" s="107" t="s">
        <v>220</v>
      </c>
      <c r="C31" s="107"/>
      <c r="D31" s="60"/>
    </row>
    <row r="32" spans="1:4" ht="15.75" x14ac:dyDescent="0.25">
      <c r="A32" s="60"/>
      <c r="B32" s="5" t="s">
        <v>122</v>
      </c>
      <c r="C32" s="5"/>
      <c r="D32" s="60"/>
    </row>
    <row r="33" spans="1:4" ht="15.75" customHeight="1" x14ac:dyDescent="0.25">
      <c r="A33" s="60"/>
      <c r="B33" s="54" t="s">
        <v>219</v>
      </c>
      <c r="C33" s="69" t="s">
        <v>166</v>
      </c>
      <c r="D33" s="60"/>
    </row>
    <row r="34" spans="1:4" x14ac:dyDescent="0.25">
      <c r="A34" s="60"/>
      <c r="B34" s="104"/>
      <c r="C34" s="105"/>
      <c r="D34" s="60"/>
    </row>
    <row r="35" spans="1:4" x14ac:dyDescent="0.25">
      <c r="A35" s="60"/>
      <c r="B35" s="3"/>
      <c r="C35" s="58"/>
      <c r="D35" s="60"/>
    </row>
    <row r="36" spans="1:4" hidden="1" x14ac:dyDescent="0.25"/>
    <row r="37" spans="1:4" hidden="1" x14ac:dyDescent="0.25"/>
    <row r="38" spans="1:4" x14ac:dyDescent="0.25"/>
    <row r="39" spans="1:4" x14ac:dyDescent="0.25"/>
  </sheetData>
  <sheetProtection algorithmName="SHA-512" hashValue="bDp0a/aehFlcrmYHW46bWSD6M4XiNhZzTdlgGn96mvkun01E4Sy0NuWvVhH4ACt7qMens7JhxKvjeqT/b0ST0g==" saltValue="sW5kBH7xGHM1+ympopUz1w==" spinCount="100000" sheet="1" formatCells="0" formatColumns="0" formatRows="0"/>
  <mergeCells count="5">
    <mergeCell ref="B22:C22"/>
    <mergeCell ref="B19:C19"/>
    <mergeCell ref="B21:C21"/>
    <mergeCell ref="B31:C31"/>
    <mergeCell ref="B23:C23"/>
  </mergeCells>
  <conditionalFormatting sqref="B12">
    <cfRule type="cellIs" dxfId="1" priority="10" operator="equal">
      <formula>"Please select"</formula>
    </cfRule>
  </conditionalFormatting>
  <conditionalFormatting sqref="C12:C13">
    <cfRule type="cellIs" dxfId="0" priority="9" operator="equal">
      <formula>"Please select"</formula>
    </cfRule>
  </conditionalFormatting>
  <dataValidations count="1">
    <dataValidation type="list" allowBlank="1" showInputMessage="1" showErrorMessage="1" sqref="C10">
      <formula1>dropdown_Reporting_unit</formula1>
    </dataValidation>
  </dataValidations>
  <hyperlinks>
    <hyperlink ref="C33" r:id="rId1"/>
  </hyperlinks>
  <pageMargins left="0.25" right="0.25" top="0.75" bottom="0.75" header="0.3" footer="0.3"/>
  <pageSetup paperSize="9" scale="80" orientation="landscape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54"/>
  <sheetViews>
    <sheetView showGridLines="0" workbookViewId="0"/>
  </sheetViews>
  <sheetFormatPr defaultColWidth="0" defaultRowHeight="15" x14ac:dyDescent="0.25"/>
  <cols>
    <col min="1" max="1" width="37.28515625" style="65" bestFit="1" customWidth="1"/>
    <col min="2" max="2" width="16.140625" style="65" customWidth="1"/>
    <col min="3" max="3" width="25.140625" style="65" customWidth="1"/>
    <col min="4" max="17" width="16.140625" style="65" customWidth="1"/>
    <col min="18" max="18" width="17.28515625" style="65" customWidth="1"/>
    <col min="19" max="20" width="16.140625" style="65" customWidth="1"/>
    <col min="21" max="21" width="18.28515625" style="65" customWidth="1"/>
    <col min="22" max="32" width="16.140625" style="65" customWidth="1"/>
    <col min="33" max="16384" width="9.140625" style="65" hidden="1"/>
  </cols>
  <sheetData>
    <row r="1" spans="1:32" s="31" customFormat="1" ht="16.5" thickBot="1" x14ac:dyDescent="0.3">
      <c r="A1" s="64" t="s">
        <v>113</v>
      </c>
      <c r="B1" s="32"/>
      <c r="C1" s="32"/>
      <c r="D1" s="32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</row>
    <row r="2" spans="1:32" s="31" customFormat="1" ht="13.5" thickTop="1" x14ac:dyDescent="0.2">
      <c r="A2" s="33"/>
      <c r="B2" s="32"/>
      <c r="C2" s="32"/>
      <c r="D2" s="32"/>
      <c r="E2" s="34"/>
      <c r="F2" s="32"/>
      <c r="G2" s="32"/>
      <c r="H2" s="53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</row>
    <row r="3" spans="1:32" s="46" customFormat="1" ht="48" thickBot="1" x14ac:dyDescent="0.25">
      <c r="A3" s="70" t="s">
        <v>35</v>
      </c>
      <c r="B3" s="71" t="s">
        <v>78</v>
      </c>
      <c r="C3" s="71" t="s">
        <v>89</v>
      </c>
      <c r="D3" s="71" t="s">
        <v>54</v>
      </c>
      <c r="E3" s="71" t="s">
        <v>191</v>
      </c>
      <c r="F3" s="71" t="s">
        <v>36</v>
      </c>
      <c r="G3" s="71" t="s">
        <v>37</v>
      </c>
      <c r="H3" s="71" t="s">
        <v>192</v>
      </c>
      <c r="I3" s="71" t="s">
        <v>193</v>
      </c>
      <c r="J3" s="71" t="s">
        <v>194</v>
      </c>
      <c r="K3" s="71" t="s">
        <v>195</v>
      </c>
      <c r="L3" s="71" t="s">
        <v>196</v>
      </c>
      <c r="M3" s="71" t="s">
        <v>197</v>
      </c>
      <c r="N3" s="71" t="s">
        <v>198</v>
      </c>
      <c r="O3" s="71" t="s">
        <v>199</v>
      </c>
      <c r="P3" s="71" t="s">
        <v>200</v>
      </c>
      <c r="Q3" s="71" t="s">
        <v>201</v>
      </c>
      <c r="R3" s="71" t="s">
        <v>202</v>
      </c>
      <c r="S3" s="71" t="s">
        <v>203</v>
      </c>
      <c r="T3" s="71" t="s">
        <v>204</v>
      </c>
      <c r="U3" s="71" t="s">
        <v>205</v>
      </c>
      <c r="V3" s="71" t="s">
        <v>215</v>
      </c>
      <c r="W3" s="71" t="s">
        <v>206</v>
      </c>
      <c r="X3" s="71" t="s">
        <v>207</v>
      </c>
      <c r="Y3" s="71" t="s">
        <v>208</v>
      </c>
      <c r="Z3" s="71" t="s">
        <v>209</v>
      </c>
      <c r="AA3" s="71" t="s">
        <v>210</v>
      </c>
      <c r="AB3" s="71" t="s">
        <v>211</v>
      </c>
      <c r="AC3" s="71" t="s">
        <v>212</v>
      </c>
      <c r="AD3" s="71" t="s">
        <v>213</v>
      </c>
      <c r="AE3" s="71" t="s">
        <v>214</v>
      </c>
      <c r="AF3" s="71" t="s">
        <v>168</v>
      </c>
    </row>
    <row r="4" spans="1:32" s="38" customFormat="1" ht="13.5" thickTop="1" x14ac:dyDescent="0.2">
      <c r="A4" s="36"/>
      <c r="B4" s="37"/>
      <c r="C4" s="40"/>
      <c r="D4" s="81"/>
      <c r="E4" s="76"/>
      <c r="F4" s="76"/>
      <c r="G4" s="83"/>
      <c r="H4" s="81"/>
      <c r="I4" s="81"/>
      <c r="J4" s="81"/>
      <c r="K4" s="81"/>
      <c r="L4" s="81"/>
      <c r="M4" s="81"/>
      <c r="N4" s="81"/>
      <c r="O4" s="81"/>
      <c r="P4" s="81"/>
      <c r="Q4" s="81"/>
      <c r="R4" s="79"/>
      <c r="S4" s="81"/>
      <c r="T4" s="79"/>
      <c r="U4" s="81"/>
      <c r="V4" s="79"/>
      <c r="W4" s="81"/>
      <c r="X4" s="81"/>
      <c r="Y4" s="81"/>
      <c r="Z4" s="81"/>
      <c r="AA4" s="81"/>
      <c r="AB4" s="81"/>
      <c r="AC4" s="52"/>
      <c r="AD4" s="52"/>
      <c r="AE4" s="52"/>
      <c r="AF4" s="52"/>
    </row>
    <row r="5" spans="1:32" s="38" customFormat="1" ht="12.75" x14ac:dyDescent="0.2">
      <c r="A5" s="36"/>
      <c r="B5" s="37"/>
      <c r="C5" s="40"/>
      <c r="D5" s="81"/>
      <c r="E5" s="76"/>
      <c r="F5" s="76"/>
      <c r="G5" s="83"/>
      <c r="H5" s="81"/>
      <c r="I5" s="81"/>
      <c r="J5" s="81"/>
      <c r="K5" s="81"/>
      <c r="L5" s="81"/>
      <c r="M5" s="81"/>
      <c r="N5" s="81"/>
      <c r="O5" s="81"/>
      <c r="P5" s="81"/>
      <c r="Q5" s="81"/>
      <c r="R5" s="79"/>
      <c r="S5" s="81"/>
      <c r="T5" s="79"/>
      <c r="U5" s="81"/>
      <c r="V5" s="79"/>
      <c r="W5" s="81"/>
      <c r="X5" s="81"/>
      <c r="Y5" s="81"/>
      <c r="Z5" s="81"/>
      <c r="AA5" s="81"/>
      <c r="AB5" s="81"/>
      <c r="AC5" s="52"/>
      <c r="AD5" s="52"/>
      <c r="AE5" s="52"/>
      <c r="AF5" s="52"/>
    </row>
    <row r="6" spans="1:32" s="38" customFormat="1" ht="12.75" x14ac:dyDescent="0.2">
      <c r="A6" s="36"/>
      <c r="B6" s="37"/>
      <c r="C6" s="40"/>
      <c r="D6" s="81"/>
      <c r="E6" s="76"/>
      <c r="F6" s="76"/>
      <c r="G6" s="83"/>
      <c r="H6" s="81"/>
      <c r="I6" s="81"/>
      <c r="J6" s="81"/>
      <c r="K6" s="81"/>
      <c r="L6" s="81"/>
      <c r="M6" s="81"/>
      <c r="N6" s="81"/>
      <c r="O6" s="81"/>
      <c r="P6" s="81"/>
      <c r="Q6" s="81"/>
      <c r="R6" s="79"/>
      <c r="S6" s="81"/>
      <c r="T6" s="79"/>
      <c r="U6" s="81"/>
      <c r="V6" s="79"/>
      <c r="W6" s="81"/>
      <c r="X6" s="81"/>
      <c r="Y6" s="81"/>
      <c r="Z6" s="81"/>
      <c r="AA6" s="81"/>
      <c r="AB6" s="81"/>
      <c r="AC6" s="52"/>
      <c r="AD6" s="52"/>
      <c r="AE6" s="52"/>
      <c r="AF6" s="52"/>
    </row>
    <row r="7" spans="1:32" s="38" customFormat="1" ht="12.75" x14ac:dyDescent="0.2">
      <c r="A7" s="36"/>
      <c r="B7" s="37"/>
      <c r="C7" s="40"/>
      <c r="D7" s="81"/>
      <c r="E7" s="76"/>
      <c r="F7" s="76"/>
      <c r="G7" s="83"/>
      <c r="H7" s="81"/>
      <c r="I7" s="81"/>
      <c r="J7" s="81"/>
      <c r="K7" s="81"/>
      <c r="L7" s="81"/>
      <c r="M7" s="81"/>
      <c r="N7" s="81"/>
      <c r="O7" s="81"/>
      <c r="P7" s="81"/>
      <c r="Q7" s="81"/>
      <c r="R7" s="79"/>
      <c r="S7" s="81"/>
      <c r="T7" s="79"/>
      <c r="U7" s="81"/>
      <c r="V7" s="79"/>
      <c r="W7" s="81"/>
      <c r="X7" s="81"/>
      <c r="Y7" s="81"/>
      <c r="Z7" s="81"/>
      <c r="AA7" s="81"/>
      <c r="AB7" s="81"/>
      <c r="AC7" s="52"/>
      <c r="AD7" s="52"/>
      <c r="AE7" s="52"/>
      <c r="AF7" s="52"/>
    </row>
    <row r="8" spans="1:32" s="38" customFormat="1" ht="12.75" x14ac:dyDescent="0.2">
      <c r="A8" s="36"/>
      <c r="B8" s="37"/>
      <c r="C8" s="40"/>
      <c r="D8" s="81"/>
      <c r="E8" s="76"/>
      <c r="F8" s="76"/>
      <c r="G8" s="83"/>
      <c r="H8" s="81"/>
      <c r="I8" s="81"/>
      <c r="J8" s="81"/>
      <c r="K8" s="81"/>
      <c r="L8" s="81"/>
      <c r="M8" s="81"/>
      <c r="N8" s="81"/>
      <c r="O8" s="81"/>
      <c r="P8" s="81"/>
      <c r="Q8" s="81"/>
      <c r="R8" s="79"/>
      <c r="S8" s="81"/>
      <c r="T8" s="79"/>
      <c r="U8" s="81"/>
      <c r="V8" s="79"/>
      <c r="W8" s="81"/>
      <c r="X8" s="81"/>
      <c r="Y8" s="81"/>
      <c r="Z8" s="81"/>
      <c r="AA8" s="81"/>
      <c r="AB8" s="81"/>
      <c r="AC8" s="52"/>
      <c r="AD8" s="52"/>
      <c r="AE8" s="52"/>
      <c r="AF8" s="52"/>
    </row>
    <row r="9" spans="1:32" s="38" customFormat="1" ht="12.75" x14ac:dyDescent="0.2">
      <c r="A9" s="36"/>
      <c r="B9" s="37"/>
      <c r="C9" s="40"/>
      <c r="D9" s="81"/>
      <c r="E9" s="76"/>
      <c r="F9" s="76"/>
      <c r="G9" s="83"/>
      <c r="H9" s="81"/>
      <c r="I9" s="81"/>
      <c r="J9" s="81"/>
      <c r="K9" s="81"/>
      <c r="L9" s="81"/>
      <c r="M9" s="81"/>
      <c r="N9" s="81"/>
      <c r="O9" s="81"/>
      <c r="P9" s="81"/>
      <c r="Q9" s="81"/>
      <c r="R9" s="79"/>
      <c r="S9" s="81"/>
      <c r="T9" s="79"/>
      <c r="U9" s="81"/>
      <c r="V9" s="79"/>
      <c r="W9" s="81"/>
      <c r="X9" s="81"/>
      <c r="Y9" s="81"/>
      <c r="Z9" s="81"/>
      <c r="AA9" s="81"/>
      <c r="AB9" s="81"/>
      <c r="AC9" s="52"/>
      <c r="AD9" s="52"/>
      <c r="AE9" s="52"/>
      <c r="AF9" s="52"/>
    </row>
    <row r="10" spans="1:32" s="38" customFormat="1" ht="12.75" x14ac:dyDescent="0.2">
      <c r="A10" s="36"/>
      <c r="B10" s="37"/>
      <c r="C10" s="40"/>
      <c r="D10" s="81"/>
      <c r="E10" s="76"/>
      <c r="F10" s="76"/>
      <c r="G10" s="83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79"/>
      <c r="S10" s="81"/>
      <c r="T10" s="79"/>
      <c r="U10" s="81"/>
      <c r="V10" s="79"/>
      <c r="W10" s="81"/>
      <c r="X10" s="81"/>
      <c r="Y10" s="81"/>
      <c r="Z10" s="81"/>
      <c r="AA10" s="81"/>
      <c r="AB10" s="81"/>
      <c r="AC10" s="52"/>
      <c r="AD10" s="52"/>
      <c r="AE10" s="52"/>
      <c r="AF10" s="52"/>
    </row>
    <row r="11" spans="1:32" s="38" customFormat="1" ht="12.75" x14ac:dyDescent="0.2">
      <c r="A11" s="36"/>
      <c r="B11" s="37"/>
      <c r="C11" s="40"/>
      <c r="D11" s="81"/>
      <c r="E11" s="76"/>
      <c r="F11" s="76"/>
      <c r="G11" s="83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79"/>
      <c r="S11" s="81"/>
      <c r="T11" s="79"/>
      <c r="U11" s="81"/>
      <c r="V11" s="79"/>
      <c r="W11" s="81"/>
      <c r="X11" s="81"/>
      <c r="Y11" s="81"/>
      <c r="Z11" s="81"/>
      <c r="AA11" s="81"/>
      <c r="AB11" s="81"/>
      <c r="AC11" s="52"/>
      <c r="AD11" s="52"/>
      <c r="AE11" s="52"/>
      <c r="AF11" s="52"/>
    </row>
    <row r="12" spans="1:32" s="38" customFormat="1" ht="12.75" x14ac:dyDescent="0.2">
      <c r="A12" s="36"/>
      <c r="B12" s="37"/>
      <c r="C12" s="40"/>
      <c r="D12" s="81"/>
      <c r="E12" s="76"/>
      <c r="F12" s="76"/>
      <c r="G12" s="83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79"/>
      <c r="S12" s="81"/>
      <c r="T12" s="79"/>
      <c r="U12" s="81"/>
      <c r="V12" s="79"/>
      <c r="W12" s="81"/>
      <c r="X12" s="81"/>
      <c r="Y12" s="81"/>
      <c r="Z12" s="81"/>
      <c r="AA12" s="81"/>
      <c r="AB12" s="81"/>
      <c r="AC12" s="52"/>
      <c r="AD12" s="52"/>
      <c r="AE12" s="52"/>
      <c r="AF12" s="52"/>
    </row>
    <row r="13" spans="1:32" s="38" customFormat="1" ht="12.75" x14ac:dyDescent="0.2">
      <c r="A13" s="36"/>
      <c r="B13" s="37"/>
      <c r="C13" s="40"/>
      <c r="D13" s="81"/>
      <c r="E13" s="76"/>
      <c r="F13" s="76"/>
      <c r="G13" s="83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79"/>
      <c r="S13" s="81"/>
      <c r="T13" s="79"/>
      <c r="U13" s="81"/>
      <c r="V13" s="79"/>
      <c r="W13" s="81"/>
      <c r="X13" s="81"/>
      <c r="Y13" s="81"/>
      <c r="Z13" s="81"/>
      <c r="AA13" s="81"/>
      <c r="AB13" s="81"/>
      <c r="AC13" s="52"/>
      <c r="AD13" s="52"/>
      <c r="AE13" s="52"/>
      <c r="AF13" s="52"/>
    </row>
    <row r="14" spans="1:32" s="38" customFormat="1" ht="12.75" x14ac:dyDescent="0.2">
      <c r="A14" s="36"/>
      <c r="B14" s="37"/>
      <c r="C14" s="37"/>
      <c r="D14" s="81"/>
      <c r="E14" s="76"/>
      <c r="F14" s="76"/>
      <c r="G14" s="83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79"/>
      <c r="S14" s="81"/>
      <c r="T14" s="79"/>
      <c r="U14" s="81"/>
      <c r="V14" s="79"/>
      <c r="W14" s="81"/>
      <c r="X14" s="81"/>
      <c r="Y14" s="81"/>
      <c r="Z14" s="81"/>
      <c r="AA14" s="81"/>
      <c r="AB14" s="81"/>
      <c r="AC14" s="52"/>
      <c r="AD14" s="52"/>
      <c r="AE14" s="52"/>
      <c r="AF14" s="52"/>
    </row>
    <row r="15" spans="1:32" s="38" customFormat="1" ht="12.75" x14ac:dyDescent="0.2">
      <c r="A15" s="36"/>
      <c r="B15" s="37"/>
      <c r="C15" s="37"/>
      <c r="D15" s="81"/>
      <c r="E15" s="76"/>
      <c r="F15" s="76"/>
      <c r="G15" s="83"/>
      <c r="H15" s="81"/>
      <c r="I15" s="81"/>
      <c r="J15" s="81"/>
      <c r="K15" s="81"/>
      <c r="L15" s="81"/>
      <c r="M15" s="81"/>
      <c r="N15" s="81"/>
      <c r="O15" s="81"/>
      <c r="P15" s="81"/>
      <c r="Q15" s="81"/>
      <c r="R15" s="79"/>
      <c r="S15" s="81"/>
      <c r="T15" s="79"/>
      <c r="U15" s="81"/>
      <c r="V15" s="79"/>
      <c r="W15" s="81"/>
      <c r="X15" s="81"/>
      <c r="Y15" s="81"/>
      <c r="Z15" s="81"/>
      <c r="AA15" s="81"/>
      <c r="AB15" s="81"/>
      <c r="AC15" s="52"/>
      <c r="AD15" s="52"/>
      <c r="AE15" s="52"/>
      <c r="AF15" s="52"/>
    </row>
    <row r="16" spans="1:32" s="38" customFormat="1" ht="12.75" x14ac:dyDescent="0.2">
      <c r="A16" s="36"/>
      <c r="B16" s="37"/>
      <c r="C16" s="37"/>
      <c r="D16" s="81"/>
      <c r="E16" s="76"/>
      <c r="F16" s="76"/>
      <c r="G16" s="83"/>
      <c r="H16" s="81"/>
      <c r="I16" s="81"/>
      <c r="J16" s="81"/>
      <c r="K16" s="81"/>
      <c r="L16" s="81"/>
      <c r="M16" s="81"/>
      <c r="N16" s="81"/>
      <c r="O16" s="81"/>
      <c r="P16" s="81"/>
      <c r="Q16" s="81"/>
      <c r="R16" s="79"/>
      <c r="S16" s="81"/>
      <c r="T16" s="79"/>
      <c r="U16" s="81"/>
      <c r="V16" s="79"/>
      <c r="W16" s="81"/>
      <c r="X16" s="81"/>
      <c r="Y16" s="81"/>
      <c r="Z16" s="81"/>
      <c r="AA16" s="81"/>
      <c r="AB16" s="81"/>
      <c r="AC16" s="52"/>
      <c r="AD16" s="52"/>
      <c r="AE16" s="52"/>
      <c r="AF16" s="52"/>
    </row>
    <row r="17" spans="1:32" s="38" customFormat="1" ht="12.75" x14ac:dyDescent="0.2">
      <c r="A17" s="36"/>
      <c r="B17" s="37"/>
      <c r="C17" s="37"/>
      <c r="D17" s="81"/>
      <c r="E17" s="76"/>
      <c r="F17" s="76"/>
      <c r="G17" s="83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79"/>
      <c r="S17" s="81"/>
      <c r="T17" s="79"/>
      <c r="U17" s="81"/>
      <c r="V17" s="79"/>
      <c r="W17" s="81"/>
      <c r="X17" s="81"/>
      <c r="Y17" s="81"/>
      <c r="Z17" s="81"/>
      <c r="AA17" s="81"/>
      <c r="AB17" s="81"/>
      <c r="AC17" s="52"/>
      <c r="AD17" s="52"/>
      <c r="AE17" s="52"/>
      <c r="AF17" s="52"/>
    </row>
    <row r="18" spans="1:32" s="38" customFormat="1" ht="12.75" x14ac:dyDescent="0.2">
      <c r="A18" s="36"/>
      <c r="B18" s="37"/>
      <c r="C18" s="37"/>
      <c r="D18" s="81"/>
      <c r="E18" s="76"/>
      <c r="F18" s="76"/>
      <c r="G18" s="83"/>
      <c r="H18" s="81"/>
      <c r="I18" s="81"/>
      <c r="J18" s="81"/>
      <c r="K18" s="81"/>
      <c r="L18" s="81"/>
      <c r="M18" s="81"/>
      <c r="N18" s="81"/>
      <c r="O18" s="81"/>
      <c r="P18" s="81"/>
      <c r="Q18" s="81"/>
      <c r="R18" s="79"/>
      <c r="S18" s="81"/>
      <c r="T18" s="79"/>
      <c r="U18" s="81"/>
      <c r="V18" s="79"/>
      <c r="W18" s="81"/>
      <c r="X18" s="81"/>
      <c r="Y18" s="81"/>
      <c r="Z18" s="81"/>
      <c r="AA18" s="81"/>
      <c r="AB18" s="81"/>
      <c r="AC18" s="52"/>
      <c r="AD18" s="52"/>
      <c r="AE18" s="52"/>
      <c r="AF18" s="52"/>
    </row>
    <row r="19" spans="1:32" s="38" customFormat="1" ht="12.75" x14ac:dyDescent="0.2">
      <c r="A19" s="36"/>
      <c r="B19" s="37"/>
      <c r="C19" s="37"/>
      <c r="D19" s="81"/>
      <c r="E19" s="76"/>
      <c r="F19" s="76"/>
      <c r="G19" s="83"/>
      <c r="H19" s="81"/>
      <c r="I19" s="81"/>
      <c r="J19" s="81"/>
      <c r="K19" s="81"/>
      <c r="L19" s="81"/>
      <c r="M19" s="81"/>
      <c r="N19" s="81"/>
      <c r="O19" s="81"/>
      <c r="P19" s="81"/>
      <c r="Q19" s="81"/>
      <c r="R19" s="79"/>
      <c r="S19" s="81"/>
      <c r="T19" s="79"/>
      <c r="U19" s="81"/>
      <c r="V19" s="79"/>
      <c r="W19" s="81"/>
      <c r="X19" s="81"/>
      <c r="Y19" s="81"/>
      <c r="Z19" s="81"/>
      <c r="AA19" s="81"/>
      <c r="AB19" s="81"/>
      <c r="AC19" s="52"/>
      <c r="AD19" s="52"/>
      <c r="AE19" s="52"/>
      <c r="AF19" s="52"/>
    </row>
    <row r="20" spans="1:32" s="38" customFormat="1" ht="12.75" x14ac:dyDescent="0.2">
      <c r="A20" s="36"/>
      <c r="B20" s="37"/>
      <c r="C20" s="37"/>
      <c r="D20" s="81"/>
      <c r="E20" s="76"/>
      <c r="F20" s="76"/>
      <c r="G20" s="83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79"/>
      <c r="S20" s="81"/>
      <c r="T20" s="79"/>
      <c r="U20" s="81"/>
      <c r="V20" s="79"/>
      <c r="W20" s="81"/>
      <c r="X20" s="81"/>
      <c r="Y20" s="81"/>
      <c r="Z20" s="81"/>
      <c r="AA20" s="81"/>
      <c r="AB20" s="81"/>
      <c r="AC20" s="52"/>
      <c r="AD20" s="52"/>
      <c r="AE20" s="52"/>
      <c r="AF20" s="52"/>
    </row>
    <row r="21" spans="1:32" s="38" customFormat="1" ht="12.75" x14ac:dyDescent="0.2">
      <c r="A21" s="36"/>
      <c r="B21" s="37"/>
      <c r="C21" s="37"/>
      <c r="D21" s="81"/>
      <c r="E21" s="76"/>
      <c r="F21" s="76"/>
      <c r="G21" s="83"/>
      <c r="H21" s="81"/>
      <c r="I21" s="81"/>
      <c r="J21" s="81"/>
      <c r="K21" s="81"/>
      <c r="L21" s="81"/>
      <c r="M21" s="81"/>
      <c r="N21" s="81"/>
      <c r="O21" s="81"/>
      <c r="P21" s="81"/>
      <c r="Q21" s="81"/>
      <c r="R21" s="79"/>
      <c r="S21" s="81"/>
      <c r="T21" s="79"/>
      <c r="U21" s="81"/>
      <c r="V21" s="79"/>
      <c r="W21" s="81"/>
      <c r="X21" s="81"/>
      <c r="Y21" s="81"/>
      <c r="Z21" s="81"/>
      <c r="AA21" s="81"/>
      <c r="AB21" s="81"/>
      <c r="AC21" s="52"/>
      <c r="AD21" s="52"/>
      <c r="AE21" s="52"/>
      <c r="AF21" s="52"/>
    </row>
    <row r="22" spans="1:32" s="38" customFormat="1" ht="12.75" x14ac:dyDescent="0.2">
      <c r="A22" s="36"/>
      <c r="B22" s="37"/>
      <c r="C22" s="37"/>
      <c r="D22" s="81"/>
      <c r="E22" s="76"/>
      <c r="F22" s="76"/>
      <c r="G22" s="83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79"/>
      <c r="S22" s="81"/>
      <c r="T22" s="79"/>
      <c r="U22" s="81"/>
      <c r="V22" s="79"/>
      <c r="W22" s="81"/>
      <c r="X22" s="81"/>
      <c r="Y22" s="81"/>
      <c r="Z22" s="81"/>
      <c r="AA22" s="81"/>
      <c r="AB22" s="81"/>
      <c r="AC22" s="52"/>
      <c r="AD22" s="52"/>
      <c r="AE22" s="52"/>
      <c r="AF22" s="52"/>
    </row>
    <row r="23" spans="1:32" s="38" customFormat="1" ht="12.75" x14ac:dyDescent="0.2">
      <c r="A23" s="36"/>
      <c r="B23" s="37"/>
      <c r="C23" s="37"/>
      <c r="D23" s="81"/>
      <c r="E23" s="76"/>
      <c r="F23" s="76"/>
      <c r="G23" s="83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79"/>
      <c r="S23" s="81"/>
      <c r="T23" s="79"/>
      <c r="U23" s="81"/>
      <c r="V23" s="79"/>
      <c r="W23" s="81"/>
      <c r="X23" s="81"/>
      <c r="Y23" s="81"/>
      <c r="Z23" s="81"/>
      <c r="AA23" s="81"/>
      <c r="AB23" s="81"/>
      <c r="AC23" s="52"/>
      <c r="AD23" s="52"/>
      <c r="AE23" s="52"/>
      <c r="AF23" s="52"/>
    </row>
    <row r="24" spans="1:32" s="38" customFormat="1" ht="12.75" x14ac:dyDescent="0.2">
      <c r="A24" s="36"/>
      <c r="B24" s="37"/>
      <c r="C24" s="37"/>
      <c r="D24" s="81"/>
      <c r="E24" s="76"/>
      <c r="F24" s="76"/>
      <c r="G24" s="83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79"/>
      <c r="S24" s="81"/>
      <c r="T24" s="79"/>
      <c r="U24" s="81"/>
      <c r="V24" s="79"/>
      <c r="W24" s="81"/>
      <c r="X24" s="81"/>
      <c r="Y24" s="81"/>
      <c r="Z24" s="81"/>
      <c r="AA24" s="81"/>
      <c r="AB24" s="81"/>
      <c r="AC24" s="52"/>
      <c r="AD24" s="52"/>
      <c r="AE24" s="52"/>
      <c r="AF24" s="52"/>
    </row>
    <row r="25" spans="1:32" s="38" customFormat="1" ht="12.75" x14ac:dyDescent="0.2">
      <c r="A25" s="36"/>
      <c r="B25" s="37"/>
      <c r="C25" s="37"/>
      <c r="D25" s="81"/>
      <c r="E25" s="76"/>
      <c r="F25" s="76"/>
      <c r="G25" s="83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79"/>
      <c r="S25" s="81"/>
      <c r="T25" s="79"/>
      <c r="U25" s="81"/>
      <c r="V25" s="79"/>
      <c r="W25" s="81"/>
      <c r="X25" s="81"/>
      <c r="Y25" s="81"/>
      <c r="Z25" s="81"/>
      <c r="AA25" s="81"/>
      <c r="AB25" s="81"/>
      <c r="AC25" s="52"/>
      <c r="AD25" s="52"/>
      <c r="AE25" s="52"/>
      <c r="AF25" s="52"/>
    </row>
    <row r="26" spans="1:32" s="38" customFormat="1" ht="12.75" x14ac:dyDescent="0.2">
      <c r="A26" s="36"/>
      <c r="B26" s="37"/>
      <c r="C26" s="37"/>
      <c r="D26" s="81"/>
      <c r="E26" s="76"/>
      <c r="F26" s="76"/>
      <c r="G26" s="83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79"/>
      <c r="S26" s="81"/>
      <c r="T26" s="79"/>
      <c r="U26" s="81"/>
      <c r="V26" s="79"/>
      <c r="W26" s="81"/>
      <c r="X26" s="81"/>
      <c r="Y26" s="81"/>
      <c r="Z26" s="81"/>
      <c r="AA26" s="81"/>
      <c r="AB26" s="81"/>
      <c r="AC26" s="52"/>
      <c r="AD26" s="52"/>
      <c r="AE26" s="52"/>
      <c r="AF26" s="52"/>
    </row>
    <row r="27" spans="1:32" s="38" customFormat="1" ht="12.75" x14ac:dyDescent="0.2">
      <c r="A27" s="36"/>
      <c r="B27" s="37"/>
      <c r="C27" s="37"/>
      <c r="D27" s="81"/>
      <c r="E27" s="76"/>
      <c r="F27" s="76"/>
      <c r="G27" s="83"/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79"/>
      <c r="S27" s="81"/>
      <c r="T27" s="79"/>
      <c r="U27" s="81"/>
      <c r="V27" s="79"/>
      <c r="W27" s="81"/>
      <c r="X27" s="81"/>
      <c r="Y27" s="81"/>
      <c r="Z27" s="81"/>
      <c r="AA27" s="81"/>
      <c r="AB27" s="81"/>
      <c r="AC27" s="52"/>
      <c r="AD27" s="52"/>
      <c r="AE27" s="52"/>
      <c r="AF27" s="52"/>
    </row>
    <row r="28" spans="1:32" s="38" customFormat="1" ht="12.75" x14ac:dyDescent="0.2">
      <c r="A28" s="36"/>
      <c r="B28" s="37"/>
      <c r="C28" s="37"/>
      <c r="D28" s="81"/>
      <c r="E28" s="76"/>
      <c r="F28" s="76"/>
      <c r="G28" s="83"/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79"/>
      <c r="S28" s="81"/>
      <c r="T28" s="79"/>
      <c r="U28" s="81"/>
      <c r="V28" s="79"/>
      <c r="W28" s="81"/>
      <c r="X28" s="81"/>
      <c r="Y28" s="81"/>
      <c r="Z28" s="81"/>
      <c r="AA28" s="81"/>
      <c r="AB28" s="81"/>
      <c r="AC28" s="52"/>
      <c r="AD28" s="52"/>
      <c r="AE28" s="52"/>
      <c r="AF28" s="52"/>
    </row>
    <row r="29" spans="1:32" s="38" customFormat="1" ht="12.75" x14ac:dyDescent="0.2">
      <c r="A29" s="36"/>
      <c r="B29" s="37"/>
      <c r="C29" s="37"/>
      <c r="D29" s="81"/>
      <c r="E29" s="76"/>
      <c r="F29" s="76"/>
      <c r="G29" s="83"/>
      <c r="H29" s="81"/>
      <c r="I29" s="81"/>
      <c r="J29" s="81"/>
      <c r="K29" s="81"/>
      <c r="L29" s="81"/>
      <c r="M29" s="81"/>
      <c r="N29" s="81"/>
      <c r="O29" s="81"/>
      <c r="P29" s="81"/>
      <c r="Q29" s="81"/>
      <c r="R29" s="79"/>
      <c r="S29" s="81"/>
      <c r="T29" s="79"/>
      <c r="U29" s="81"/>
      <c r="V29" s="79"/>
      <c r="W29" s="81"/>
      <c r="X29" s="81"/>
      <c r="Y29" s="81"/>
      <c r="Z29" s="81"/>
      <c r="AA29" s="81"/>
      <c r="AB29" s="81"/>
      <c r="AC29" s="52"/>
      <c r="AD29" s="52"/>
      <c r="AE29" s="52"/>
      <c r="AF29" s="52"/>
    </row>
    <row r="30" spans="1:32" s="38" customFormat="1" ht="12.75" x14ac:dyDescent="0.2">
      <c r="A30" s="36"/>
      <c r="B30" s="37"/>
      <c r="C30" s="37"/>
      <c r="D30" s="81"/>
      <c r="E30" s="76"/>
      <c r="F30" s="76"/>
      <c r="G30" s="83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79"/>
      <c r="S30" s="81"/>
      <c r="T30" s="79"/>
      <c r="U30" s="81"/>
      <c r="V30" s="79"/>
      <c r="W30" s="81"/>
      <c r="X30" s="81"/>
      <c r="Y30" s="81"/>
      <c r="Z30" s="81"/>
      <c r="AA30" s="81"/>
      <c r="AB30" s="81"/>
      <c r="AC30" s="52"/>
      <c r="AD30" s="52"/>
      <c r="AE30" s="52"/>
      <c r="AF30" s="52"/>
    </row>
    <row r="31" spans="1:32" s="38" customFormat="1" ht="12.75" x14ac:dyDescent="0.2">
      <c r="A31" s="36"/>
      <c r="B31" s="37"/>
      <c r="C31" s="37"/>
      <c r="D31" s="81"/>
      <c r="E31" s="76"/>
      <c r="F31" s="76"/>
      <c r="G31" s="83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79"/>
      <c r="S31" s="81"/>
      <c r="T31" s="79"/>
      <c r="U31" s="81"/>
      <c r="V31" s="79"/>
      <c r="W31" s="81"/>
      <c r="X31" s="81"/>
      <c r="Y31" s="81"/>
      <c r="Z31" s="81"/>
      <c r="AA31" s="81"/>
      <c r="AB31" s="81"/>
      <c r="AC31" s="52"/>
      <c r="AD31" s="52"/>
      <c r="AE31" s="52"/>
      <c r="AF31" s="52"/>
    </row>
    <row r="32" spans="1:32" s="38" customFormat="1" ht="12.75" x14ac:dyDescent="0.2">
      <c r="A32" s="36"/>
      <c r="B32" s="37"/>
      <c r="C32" s="37"/>
      <c r="D32" s="81"/>
      <c r="E32" s="76"/>
      <c r="F32" s="76"/>
      <c r="G32" s="83"/>
      <c r="H32" s="81"/>
      <c r="I32" s="81"/>
      <c r="J32" s="81"/>
      <c r="K32" s="81"/>
      <c r="L32" s="81"/>
      <c r="M32" s="81"/>
      <c r="N32" s="81"/>
      <c r="O32" s="81"/>
      <c r="P32" s="81"/>
      <c r="Q32" s="81"/>
      <c r="R32" s="79"/>
      <c r="S32" s="81"/>
      <c r="T32" s="79"/>
      <c r="U32" s="81"/>
      <c r="V32" s="79"/>
      <c r="W32" s="81"/>
      <c r="X32" s="81"/>
      <c r="Y32" s="81"/>
      <c r="Z32" s="81"/>
      <c r="AA32" s="81"/>
      <c r="AB32" s="81"/>
      <c r="AC32" s="52"/>
      <c r="AD32" s="52"/>
      <c r="AE32" s="52"/>
      <c r="AF32" s="52"/>
    </row>
    <row r="33" spans="1:32" s="38" customFormat="1" ht="12.75" x14ac:dyDescent="0.2">
      <c r="A33" s="36"/>
      <c r="B33" s="37"/>
      <c r="C33" s="37"/>
      <c r="D33" s="81"/>
      <c r="E33" s="76"/>
      <c r="F33" s="76"/>
      <c r="G33" s="83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79"/>
      <c r="S33" s="81"/>
      <c r="T33" s="79"/>
      <c r="U33" s="81"/>
      <c r="V33" s="79"/>
      <c r="W33" s="81"/>
      <c r="X33" s="81"/>
      <c r="Y33" s="81"/>
      <c r="Z33" s="81"/>
      <c r="AA33" s="81"/>
      <c r="AB33" s="81"/>
      <c r="AC33" s="52"/>
      <c r="AD33" s="52"/>
      <c r="AE33" s="52"/>
      <c r="AF33" s="52"/>
    </row>
    <row r="34" spans="1:32" s="38" customFormat="1" ht="12.75" x14ac:dyDescent="0.2">
      <c r="A34" s="36"/>
      <c r="B34" s="37"/>
      <c r="C34" s="37"/>
      <c r="D34" s="81"/>
      <c r="E34" s="76"/>
      <c r="F34" s="76"/>
      <c r="G34" s="83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79"/>
      <c r="S34" s="81"/>
      <c r="T34" s="79"/>
      <c r="U34" s="81"/>
      <c r="V34" s="79"/>
      <c r="W34" s="81"/>
      <c r="X34" s="81"/>
      <c r="Y34" s="81"/>
      <c r="Z34" s="81"/>
      <c r="AA34" s="81"/>
      <c r="AB34" s="81"/>
      <c r="AC34" s="52"/>
      <c r="AD34" s="52"/>
      <c r="AE34" s="52"/>
      <c r="AF34" s="52"/>
    </row>
    <row r="35" spans="1:32" s="38" customFormat="1" ht="12.75" x14ac:dyDescent="0.2">
      <c r="A35" s="36"/>
      <c r="B35" s="37"/>
      <c r="C35" s="37"/>
      <c r="D35" s="81"/>
      <c r="E35" s="76"/>
      <c r="F35" s="76"/>
      <c r="G35" s="83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79"/>
      <c r="S35" s="81"/>
      <c r="T35" s="79"/>
      <c r="U35" s="81"/>
      <c r="V35" s="79"/>
      <c r="W35" s="81"/>
      <c r="X35" s="81"/>
      <c r="Y35" s="81"/>
      <c r="Z35" s="81"/>
      <c r="AA35" s="81"/>
      <c r="AB35" s="81"/>
      <c r="AC35" s="52"/>
      <c r="AD35" s="52"/>
      <c r="AE35" s="52"/>
      <c r="AF35" s="52"/>
    </row>
    <row r="36" spans="1:32" s="38" customFormat="1" ht="12.75" x14ac:dyDescent="0.2">
      <c r="A36" s="36"/>
      <c r="B36" s="37"/>
      <c r="C36" s="37"/>
      <c r="D36" s="81"/>
      <c r="E36" s="76"/>
      <c r="F36" s="76"/>
      <c r="G36" s="83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79"/>
      <c r="S36" s="81"/>
      <c r="T36" s="79"/>
      <c r="U36" s="81"/>
      <c r="V36" s="79"/>
      <c r="W36" s="81"/>
      <c r="X36" s="81"/>
      <c r="Y36" s="81"/>
      <c r="Z36" s="81"/>
      <c r="AA36" s="81"/>
      <c r="AB36" s="81"/>
      <c r="AC36" s="52"/>
      <c r="AD36" s="52"/>
      <c r="AE36" s="52"/>
      <c r="AF36" s="52"/>
    </row>
    <row r="37" spans="1:32" s="38" customFormat="1" ht="12.75" x14ac:dyDescent="0.2">
      <c r="A37" s="36"/>
      <c r="B37" s="37"/>
      <c r="C37" s="37"/>
      <c r="D37" s="81"/>
      <c r="E37" s="76"/>
      <c r="F37" s="76"/>
      <c r="G37" s="83"/>
      <c r="H37" s="81"/>
      <c r="I37" s="81"/>
      <c r="J37" s="81"/>
      <c r="K37" s="81"/>
      <c r="L37" s="81"/>
      <c r="M37" s="81"/>
      <c r="N37" s="81"/>
      <c r="O37" s="81"/>
      <c r="P37" s="81"/>
      <c r="Q37" s="81"/>
      <c r="R37" s="79"/>
      <c r="S37" s="81"/>
      <c r="T37" s="79"/>
      <c r="U37" s="81"/>
      <c r="V37" s="79"/>
      <c r="W37" s="81"/>
      <c r="X37" s="81"/>
      <c r="Y37" s="81"/>
      <c r="Z37" s="81"/>
      <c r="AA37" s="81"/>
      <c r="AB37" s="81"/>
      <c r="AC37" s="52"/>
      <c r="AD37" s="52"/>
      <c r="AE37" s="52"/>
      <c r="AF37" s="52"/>
    </row>
    <row r="38" spans="1:32" s="38" customFormat="1" ht="12.75" x14ac:dyDescent="0.2">
      <c r="A38" s="36"/>
      <c r="B38" s="37"/>
      <c r="C38" s="37"/>
      <c r="D38" s="81"/>
      <c r="E38" s="76"/>
      <c r="F38" s="76"/>
      <c r="G38" s="83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79"/>
      <c r="S38" s="81"/>
      <c r="T38" s="79"/>
      <c r="U38" s="81"/>
      <c r="V38" s="79"/>
      <c r="W38" s="81"/>
      <c r="X38" s="81"/>
      <c r="Y38" s="81"/>
      <c r="Z38" s="81"/>
      <c r="AA38" s="81"/>
      <c r="AB38" s="81"/>
      <c r="AC38" s="52"/>
      <c r="AD38" s="52"/>
      <c r="AE38" s="52"/>
      <c r="AF38" s="52"/>
    </row>
    <row r="39" spans="1:32" s="38" customFormat="1" ht="12.75" x14ac:dyDescent="0.2">
      <c r="A39" s="36"/>
      <c r="B39" s="37"/>
      <c r="C39" s="37"/>
      <c r="D39" s="81"/>
      <c r="E39" s="76"/>
      <c r="F39" s="76"/>
      <c r="G39" s="83"/>
      <c r="H39" s="81"/>
      <c r="I39" s="81"/>
      <c r="J39" s="81"/>
      <c r="K39" s="81"/>
      <c r="L39" s="81"/>
      <c r="M39" s="81"/>
      <c r="N39" s="81"/>
      <c r="O39" s="81"/>
      <c r="P39" s="81"/>
      <c r="Q39" s="81"/>
      <c r="R39" s="79"/>
      <c r="S39" s="81"/>
      <c r="T39" s="79"/>
      <c r="U39" s="81"/>
      <c r="V39" s="79"/>
      <c r="W39" s="81"/>
      <c r="X39" s="81"/>
      <c r="Y39" s="81"/>
      <c r="Z39" s="81"/>
      <c r="AA39" s="81"/>
      <c r="AB39" s="81"/>
      <c r="AC39" s="52"/>
      <c r="AD39" s="52"/>
      <c r="AE39" s="52"/>
      <c r="AF39" s="52"/>
    </row>
    <row r="40" spans="1:32" s="38" customFormat="1" ht="12.75" x14ac:dyDescent="0.2">
      <c r="A40" s="36"/>
      <c r="B40" s="37"/>
      <c r="C40" s="37"/>
      <c r="D40" s="81"/>
      <c r="E40" s="76"/>
      <c r="F40" s="76"/>
      <c r="G40" s="83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79"/>
      <c r="S40" s="81"/>
      <c r="T40" s="79"/>
      <c r="U40" s="81"/>
      <c r="V40" s="79"/>
      <c r="W40" s="81"/>
      <c r="X40" s="81"/>
      <c r="Y40" s="81"/>
      <c r="Z40" s="81"/>
      <c r="AA40" s="81"/>
      <c r="AB40" s="81"/>
      <c r="AC40" s="52"/>
      <c r="AD40" s="52"/>
      <c r="AE40" s="52"/>
      <c r="AF40" s="52"/>
    </row>
    <row r="41" spans="1:32" s="38" customFormat="1" ht="12.75" x14ac:dyDescent="0.2">
      <c r="A41" s="36"/>
      <c r="B41" s="37"/>
      <c r="C41" s="37"/>
      <c r="D41" s="81"/>
      <c r="E41" s="76"/>
      <c r="F41" s="76"/>
      <c r="G41" s="83"/>
      <c r="H41" s="81"/>
      <c r="I41" s="81"/>
      <c r="J41" s="81"/>
      <c r="K41" s="81"/>
      <c r="L41" s="81"/>
      <c r="M41" s="81"/>
      <c r="N41" s="81"/>
      <c r="O41" s="81"/>
      <c r="P41" s="81"/>
      <c r="Q41" s="81"/>
      <c r="R41" s="79"/>
      <c r="S41" s="81"/>
      <c r="T41" s="79"/>
      <c r="U41" s="81"/>
      <c r="V41" s="79"/>
      <c r="W41" s="81"/>
      <c r="X41" s="81"/>
      <c r="Y41" s="81"/>
      <c r="Z41" s="81"/>
      <c r="AA41" s="81"/>
      <c r="AB41" s="81"/>
      <c r="AC41" s="52"/>
      <c r="AD41" s="52"/>
      <c r="AE41" s="52"/>
      <c r="AF41" s="52"/>
    </row>
    <row r="42" spans="1:32" s="38" customFormat="1" ht="12.75" x14ac:dyDescent="0.2">
      <c r="A42" s="36"/>
      <c r="B42" s="37"/>
      <c r="C42" s="37"/>
      <c r="D42" s="81"/>
      <c r="E42" s="76"/>
      <c r="F42" s="76"/>
      <c r="G42" s="83"/>
      <c r="H42" s="81"/>
      <c r="I42" s="81"/>
      <c r="J42" s="81"/>
      <c r="K42" s="81"/>
      <c r="L42" s="81"/>
      <c r="M42" s="81"/>
      <c r="N42" s="81"/>
      <c r="O42" s="81"/>
      <c r="P42" s="81"/>
      <c r="Q42" s="81"/>
      <c r="R42" s="79"/>
      <c r="S42" s="81"/>
      <c r="T42" s="79"/>
      <c r="U42" s="81"/>
      <c r="V42" s="79"/>
      <c r="W42" s="81"/>
      <c r="X42" s="81"/>
      <c r="Y42" s="81"/>
      <c r="Z42" s="81"/>
      <c r="AA42" s="81"/>
      <c r="AB42" s="81"/>
      <c r="AC42" s="52"/>
      <c r="AD42" s="52"/>
      <c r="AE42" s="52"/>
      <c r="AF42" s="52"/>
    </row>
    <row r="43" spans="1:32" s="38" customFormat="1" ht="12.75" x14ac:dyDescent="0.2">
      <c r="A43" s="36"/>
      <c r="B43" s="37"/>
      <c r="C43" s="37"/>
      <c r="D43" s="81"/>
      <c r="E43" s="76"/>
      <c r="F43" s="76"/>
      <c r="G43" s="83"/>
      <c r="H43" s="81"/>
      <c r="I43" s="81"/>
      <c r="J43" s="81"/>
      <c r="K43" s="81"/>
      <c r="L43" s="81"/>
      <c r="M43" s="81"/>
      <c r="N43" s="81"/>
      <c r="O43" s="81"/>
      <c r="P43" s="81"/>
      <c r="Q43" s="81"/>
      <c r="R43" s="79"/>
      <c r="S43" s="81"/>
      <c r="T43" s="79"/>
      <c r="U43" s="81"/>
      <c r="V43" s="79"/>
      <c r="W43" s="81"/>
      <c r="X43" s="81"/>
      <c r="Y43" s="81"/>
      <c r="Z43" s="81"/>
      <c r="AA43" s="81"/>
      <c r="AB43" s="81"/>
      <c r="AC43" s="52"/>
      <c r="AD43" s="52"/>
      <c r="AE43" s="52"/>
      <c r="AF43" s="52"/>
    </row>
    <row r="44" spans="1:32" s="38" customFormat="1" ht="12.75" x14ac:dyDescent="0.2">
      <c r="A44" s="36"/>
      <c r="B44" s="37"/>
      <c r="C44" s="37"/>
      <c r="D44" s="81"/>
      <c r="E44" s="76"/>
      <c r="F44" s="76"/>
      <c r="G44" s="83"/>
      <c r="H44" s="81"/>
      <c r="I44" s="81"/>
      <c r="J44" s="81"/>
      <c r="K44" s="81"/>
      <c r="L44" s="81"/>
      <c r="M44" s="81"/>
      <c r="N44" s="81"/>
      <c r="O44" s="81"/>
      <c r="P44" s="81"/>
      <c r="Q44" s="81"/>
      <c r="R44" s="79"/>
      <c r="S44" s="81"/>
      <c r="T44" s="79"/>
      <c r="U44" s="81"/>
      <c r="V44" s="79"/>
      <c r="W44" s="81"/>
      <c r="X44" s="81"/>
      <c r="Y44" s="81"/>
      <c r="Z44" s="81"/>
      <c r="AA44" s="81"/>
      <c r="AB44" s="81"/>
      <c r="AC44" s="52"/>
      <c r="AD44" s="52"/>
      <c r="AE44" s="52"/>
      <c r="AF44" s="52"/>
    </row>
    <row r="45" spans="1:32" s="38" customFormat="1" ht="12.75" x14ac:dyDescent="0.2">
      <c r="A45" s="36"/>
      <c r="B45" s="37"/>
      <c r="C45" s="37"/>
      <c r="D45" s="81"/>
      <c r="E45" s="76"/>
      <c r="F45" s="76"/>
      <c r="G45" s="83"/>
      <c r="H45" s="81"/>
      <c r="I45" s="81"/>
      <c r="J45" s="81"/>
      <c r="K45" s="81"/>
      <c r="L45" s="81"/>
      <c r="M45" s="81"/>
      <c r="N45" s="81"/>
      <c r="O45" s="81"/>
      <c r="P45" s="81"/>
      <c r="Q45" s="81"/>
      <c r="R45" s="79"/>
      <c r="S45" s="81"/>
      <c r="T45" s="79"/>
      <c r="U45" s="81"/>
      <c r="V45" s="79"/>
      <c r="W45" s="81"/>
      <c r="X45" s="81"/>
      <c r="Y45" s="81"/>
      <c r="Z45" s="81"/>
      <c r="AA45" s="81"/>
      <c r="AB45" s="81"/>
      <c r="AC45" s="52"/>
      <c r="AD45" s="52"/>
      <c r="AE45" s="52"/>
      <c r="AF45" s="52"/>
    </row>
    <row r="46" spans="1:32" s="38" customFormat="1" ht="12.75" x14ac:dyDescent="0.2">
      <c r="A46" s="36"/>
      <c r="B46" s="37"/>
      <c r="C46" s="37"/>
      <c r="D46" s="81"/>
      <c r="E46" s="76"/>
      <c r="F46" s="76"/>
      <c r="G46" s="83"/>
      <c r="H46" s="81"/>
      <c r="I46" s="81"/>
      <c r="J46" s="81"/>
      <c r="K46" s="81"/>
      <c r="L46" s="81"/>
      <c r="M46" s="81"/>
      <c r="N46" s="81"/>
      <c r="O46" s="81"/>
      <c r="P46" s="81"/>
      <c r="Q46" s="81"/>
      <c r="R46" s="79"/>
      <c r="S46" s="81"/>
      <c r="T46" s="79"/>
      <c r="U46" s="81"/>
      <c r="V46" s="79"/>
      <c r="W46" s="81"/>
      <c r="X46" s="81"/>
      <c r="Y46" s="81"/>
      <c r="Z46" s="81"/>
      <c r="AA46" s="81"/>
      <c r="AB46" s="81"/>
      <c r="AC46" s="52"/>
      <c r="AD46" s="52"/>
      <c r="AE46" s="52"/>
      <c r="AF46" s="52"/>
    </row>
    <row r="47" spans="1:32" s="38" customFormat="1" ht="12.75" x14ac:dyDescent="0.2">
      <c r="A47" s="36"/>
      <c r="B47" s="37"/>
      <c r="C47" s="37"/>
      <c r="D47" s="81"/>
      <c r="E47" s="76"/>
      <c r="F47" s="76"/>
      <c r="G47" s="83"/>
      <c r="H47" s="81"/>
      <c r="I47" s="81"/>
      <c r="J47" s="81"/>
      <c r="K47" s="81"/>
      <c r="L47" s="81"/>
      <c r="M47" s="81"/>
      <c r="N47" s="81"/>
      <c r="O47" s="81"/>
      <c r="P47" s="81"/>
      <c r="Q47" s="81"/>
      <c r="R47" s="79"/>
      <c r="S47" s="81"/>
      <c r="T47" s="79"/>
      <c r="U47" s="81"/>
      <c r="V47" s="79"/>
      <c r="W47" s="81"/>
      <c r="X47" s="81"/>
      <c r="Y47" s="81"/>
      <c r="Z47" s="81"/>
      <c r="AA47" s="81"/>
      <c r="AB47" s="81"/>
      <c r="AC47" s="52"/>
      <c r="AD47" s="52"/>
      <c r="AE47" s="52"/>
      <c r="AF47" s="52"/>
    </row>
    <row r="48" spans="1:32" s="38" customFormat="1" ht="12.75" x14ac:dyDescent="0.2">
      <c r="A48" s="36"/>
      <c r="B48" s="37"/>
      <c r="C48" s="37"/>
      <c r="D48" s="81"/>
      <c r="E48" s="76"/>
      <c r="F48" s="76"/>
      <c r="G48" s="83"/>
      <c r="H48" s="81"/>
      <c r="I48" s="81"/>
      <c r="J48" s="81"/>
      <c r="K48" s="81"/>
      <c r="L48" s="81"/>
      <c r="M48" s="81"/>
      <c r="N48" s="81"/>
      <c r="O48" s="81"/>
      <c r="P48" s="81"/>
      <c r="Q48" s="81"/>
      <c r="R48" s="79"/>
      <c r="S48" s="81"/>
      <c r="T48" s="79"/>
      <c r="U48" s="81"/>
      <c r="V48" s="79"/>
      <c r="W48" s="81"/>
      <c r="X48" s="81"/>
      <c r="Y48" s="81"/>
      <c r="Z48" s="81"/>
      <c r="AA48" s="81"/>
      <c r="AB48" s="81"/>
      <c r="AC48" s="52"/>
      <c r="AD48" s="52"/>
      <c r="AE48" s="52"/>
      <c r="AF48" s="52"/>
    </row>
    <row r="49" spans="1:32" s="38" customFormat="1" ht="12.75" x14ac:dyDescent="0.2">
      <c r="A49" s="36"/>
      <c r="B49" s="37"/>
      <c r="C49" s="37"/>
      <c r="D49" s="81"/>
      <c r="E49" s="76"/>
      <c r="F49" s="76"/>
      <c r="G49" s="83"/>
      <c r="H49" s="81"/>
      <c r="I49" s="81"/>
      <c r="J49" s="81"/>
      <c r="K49" s="81"/>
      <c r="L49" s="81"/>
      <c r="M49" s="81"/>
      <c r="N49" s="81"/>
      <c r="O49" s="81"/>
      <c r="P49" s="81"/>
      <c r="Q49" s="81"/>
      <c r="R49" s="79"/>
      <c r="S49" s="81"/>
      <c r="T49" s="79"/>
      <c r="U49" s="81"/>
      <c r="V49" s="79"/>
      <c r="W49" s="81"/>
      <c r="X49" s="81"/>
      <c r="Y49" s="81"/>
      <c r="Z49" s="81"/>
      <c r="AA49" s="81"/>
      <c r="AB49" s="81"/>
      <c r="AC49" s="52"/>
      <c r="AD49" s="52"/>
      <c r="AE49" s="52"/>
      <c r="AF49" s="52"/>
    </row>
    <row r="50" spans="1:32" s="38" customFormat="1" ht="12.75" x14ac:dyDescent="0.2">
      <c r="A50" s="36"/>
      <c r="B50" s="37"/>
      <c r="C50" s="37"/>
      <c r="D50" s="81"/>
      <c r="E50" s="76"/>
      <c r="F50" s="76"/>
      <c r="G50" s="83"/>
      <c r="H50" s="81"/>
      <c r="I50" s="81"/>
      <c r="J50" s="81"/>
      <c r="K50" s="81"/>
      <c r="L50" s="81"/>
      <c r="M50" s="81"/>
      <c r="N50" s="81"/>
      <c r="O50" s="81"/>
      <c r="P50" s="81"/>
      <c r="Q50" s="81"/>
      <c r="R50" s="79"/>
      <c r="S50" s="81"/>
      <c r="T50" s="79"/>
      <c r="U50" s="81"/>
      <c r="V50" s="79"/>
      <c r="W50" s="81"/>
      <c r="X50" s="81"/>
      <c r="Y50" s="81"/>
      <c r="Z50" s="81"/>
      <c r="AA50" s="81"/>
      <c r="AB50" s="81"/>
      <c r="AC50" s="52"/>
      <c r="AD50" s="52"/>
      <c r="AE50" s="52"/>
      <c r="AF50" s="52"/>
    </row>
    <row r="51" spans="1:32" s="38" customFormat="1" ht="12.75" x14ac:dyDescent="0.2">
      <c r="A51" s="36"/>
      <c r="B51" s="37"/>
      <c r="C51" s="37"/>
      <c r="D51" s="81"/>
      <c r="E51" s="76"/>
      <c r="F51" s="76"/>
      <c r="G51" s="83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79"/>
      <c r="S51" s="81"/>
      <c r="T51" s="79"/>
      <c r="U51" s="81"/>
      <c r="V51" s="79"/>
      <c r="W51" s="81"/>
      <c r="X51" s="81"/>
      <c r="Y51" s="81"/>
      <c r="Z51" s="81"/>
      <c r="AA51" s="81"/>
      <c r="AB51" s="81"/>
      <c r="AC51" s="52"/>
      <c r="AD51" s="52"/>
      <c r="AE51" s="52"/>
      <c r="AF51" s="52"/>
    </row>
    <row r="52" spans="1:32" s="38" customFormat="1" ht="12.75" x14ac:dyDescent="0.2">
      <c r="A52" s="36"/>
      <c r="B52" s="37"/>
      <c r="C52" s="37"/>
      <c r="D52" s="81"/>
      <c r="E52" s="76"/>
      <c r="F52" s="76"/>
      <c r="G52" s="83"/>
      <c r="H52" s="81"/>
      <c r="I52" s="81"/>
      <c r="J52" s="81"/>
      <c r="K52" s="81"/>
      <c r="L52" s="81"/>
      <c r="M52" s="81"/>
      <c r="N52" s="81"/>
      <c r="O52" s="81"/>
      <c r="P52" s="81"/>
      <c r="Q52" s="81"/>
      <c r="R52" s="79"/>
      <c r="S52" s="81"/>
      <c r="T52" s="79"/>
      <c r="U52" s="81"/>
      <c r="V52" s="79"/>
      <c r="W52" s="81"/>
      <c r="X52" s="81"/>
      <c r="Y52" s="81"/>
      <c r="Z52" s="81"/>
      <c r="AA52" s="81"/>
      <c r="AB52" s="81"/>
      <c r="AC52" s="52"/>
      <c r="AD52" s="52"/>
      <c r="AE52" s="52"/>
      <c r="AF52" s="52"/>
    </row>
    <row r="53" spans="1:32" s="38" customFormat="1" ht="12.75" x14ac:dyDescent="0.2">
      <c r="A53" s="36"/>
      <c r="B53" s="37"/>
      <c r="C53" s="37"/>
      <c r="D53" s="81"/>
      <c r="E53" s="76"/>
      <c r="F53" s="76"/>
      <c r="G53" s="83"/>
      <c r="H53" s="81"/>
      <c r="I53" s="81"/>
      <c r="J53" s="81"/>
      <c r="K53" s="81"/>
      <c r="L53" s="81"/>
      <c r="M53" s="81"/>
      <c r="N53" s="81"/>
      <c r="O53" s="81"/>
      <c r="P53" s="81"/>
      <c r="Q53" s="81"/>
      <c r="R53" s="79"/>
      <c r="S53" s="81"/>
      <c r="T53" s="79"/>
      <c r="U53" s="81"/>
      <c r="V53" s="79"/>
      <c r="W53" s="81"/>
      <c r="X53" s="81"/>
      <c r="Y53" s="81"/>
      <c r="Z53" s="81"/>
      <c r="AA53" s="81"/>
      <c r="AB53" s="81"/>
      <c r="AC53" s="52"/>
      <c r="AD53" s="52"/>
      <c r="AE53" s="52"/>
      <c r="AF53" s="52"/>
    </row>
    <row r="54" spans="1:32" s="38" customFormat="1" ht="12.75" x14ac:dyDescent="0.2">
      <c r="A54" s="36"/>
      <c r="B54" s="37"/>
      <c r="C54" s="37"/>
      <c r="D54" s="81"/>
      <c r="E54" s="76"/>
      <c r="F54" s="76"/>
      <c r="G54" s="83"/>
      <c r="H54" s="81"/>
      <c r="I54" s="81"/>
      <c r="J54" s="81"/>
      <c r="K54" s="81"/>
      <c r="L54" s="81"/>
      <c r="M54" s="81"/>
      <c r="N54" s="81"/>
      <c r="O54" s="81"/>
      <c r="P54" s="81"/>
      <c r="Q54" s="81"/>
      <c r="R54" s="79"/>
      <c r="S54" s="81"/>
      <c r="T54" s="79"/>
      <c r="U54" s="81"/>
      <c r="V54" s="79"/>
      <c r="W54" s="81"/>
      <c r="X54" s="81"/>
      <c r="Y54" s="81"/>
      <c r="Z54" s="81"/>
      <c r="AA54" s="81"/>
      <c r="AB54" s="81"/>
      <c r="AC54" s="52"/>
      <c r="AD54" s="52"/>
      <c r="AE54" s="52"/>
      <c r="AF54" s="52"/>
    </row>
  </sheetData>
  <sheetProtection algorithmName="SHA-512" hashValue="90OqxgxpLgG22ZugZwehFu4uacMaanQ/uuulSbQAgco6Uij5QC/zwvqB4mfly1lU8IE9786eN07bb3ouGvLnXQ==" saltValue="l9Hv5a1FWY9iDyJTBxzxRg==" spinCount="100000" sheet="1" formatCells="0" formatColumns="0" formatRows="0" insertRows="0" deleteRows="0" sort="0"/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showGridLines="0" workbookViewId="0"/>
  </sheetViews>
  <sheetFormatPr defaultColWidth="0" defaultRowHeight="15" x14ac:dyDescent="0.25"/>
  <cols>
    <col min="1" max="1" width="28.28515625" style="65" bestFit="1" customWidth="1"/>
    <col min="2" max="2" width="7.5703125" style="65" bestFit="1" customWidth="1"/>
    <col min="3" max="3" width="13.140625" style="65" bestFit="1" customWidth="1"/>
    <col min="4" max="4" width="9.7109375" style="65" bestFit="1" customWidth="1"/>
    <col min="5" max="5" width="21.42578125" style="65" bestFit="1" customWidth="1"/>
    <col min="6" max="16384" width="8.85546875" style="65" hidden="1"/>
  </cols>
  <sheetData>
    <row r="1" spans="1:5" s="31" customFormat="1" ht="16.5" thickBot="1" x14ac:dyDescent="0.3">
      <c r="A1" s="64" t="s">
        <v>93</v>
      </c>
      <c r="B1" s="32"/>
      <c r="C1" s="32"/>
      <c r="D1" s="32"/>
      <c r="E1" s="34"/>
    </row>
    <row r="2" spans="1:5" s="31" customFormat="1" ht="13.5" thickTop="1" x14ac:dyDescent="0.2">
      <c r="A2" s="33"/>
      <c r="B2" s="32"/>
      <c r="C2" s="32"/>
      <c r="D2" s="32"/>
      <c r="E2" s="34"/>
    </row>
    <row r="3" spans="1:5" s="91" customFormat="1" ht="16.5" thickBot="1" x14ac:dyDescent="0.3">
      <c r="A3" s="66" t="s">
        <v>35</v>
      </c>
      <c r="B3" s="66" t="s">
        <v>78</v>
      </c>
      <c r="C3" s="66" t="s">
        <v>50</v>
      </c>
      <c r="D3" s="66" t="s">
        <v>81</v>
      </c>
      <c r="E3" s="66" t="s">
        <v>84</v>
      </c>
    </row>
    <row r="4" spans="1:5" s="38" customFormat="1" ht="13.5" thickTop="1" x14ac:dyDescent="0.2">
      <c r="A4" s="36"/>
      <c r="B4" s="37"/>
      <c r="C4" s="40"/>
      <c r="D4" s="37"/>
      <c r="E4" s="37"/>
    </row>
    <row r="5" spans="1:5" s="38" customFormat="1" ht="12.75" x14ac:dyDescent="0.2">
      <c r="A5" s="36"/>
      <c r="B5" s="37"/>
      <c r="C5" s="40"/>
      <c r="D5" s="37"/>
      <c r="E5" s="37"/>
    </row>
    <row r="6" spans="1:5" s="38" customFormat="1" ht="12.75" x14ac:dyDescent="0.2">
      <c r="A6" s="36"/>
      <c r="B6" s="37"/>
      <c r="C6" s="40"/>
      <c r="D6" s="37"/>
      <c r="E6" s="37"/>
    </row>
    <row r="7" spans="1:5" s="38" customFormat="1" ht="12.75" x14ac:dyDescent="0.2">
      <c r="A7" s="36"/>
      <c r="B7" s="37"/>
      <c r="C7" s="40"/>
      <c r="D7" s="37"/>
      <c r="E7" s="37"/>
    </row>
    <row r="8" spans="1:5" s="38" customFormat="1" ht="12.75" x14ac:dyDescent="0.2">
      <c r="A8" s="36"/>
      <c r="B8" s="37"/>
      <c r="C8" s="40"/>
      <c r="D8" s="37"/>
      <c r="E8" s="37"/>
    </row>
    <row r="9" spans="1:5" s="38" customFormat="1" ht="12.75" x14ac:dyDescent="0.2">
      <c r="A9" s="36"/>
      <c r="B9" s="37"/>
      <c r="C9" s="40"/>
      <c r="D9" s="37"/>
      <c r="E9" s="37"/>
    </row>
    <row r="10" spans="1:5" s="38" customFormat="1" ht="12.75" x14ac:dyDescent="0.2">
      <c r="A10" s="36"/>
      <c r="B10" s="37"/>
      <c r="C10" s="40"/>
      <c r="D10" s="37"/>
      <c r="E10" s="37"/>
    </row>
    <row r="11" spans="1:5" s="38" customFormat="1" ht="12.75" x14ac:dyDescent="0.2">
      <c r="A11" s="36"/>
      <c r="B11" s="37"/>
      <c r="C11" s="40"/>
      <c r="D11" s="37"/>
      <c r="E11" s="37"/>
    </row>
    <row r="12" spans="1:5" s="38" customFormat="1" ht="12.75" x14ac:dyDescent="0.2">
      <c r="A12" s="36"/>
      <c r="B12" s="37"/>
      <c r="C12" s="40"/>
      <c r="D12" s="37"/>
      <c r="E12" s="37"/>
    </row>
    <row r="13" spans="1:5" s="38" customFormat="1" ht="12.75" x14ac:dyDescent="0.2">
      <c r="A13" s="36"/>
      <c r="B13" s="37"/>
      <c r="C13" s="40"/>
      <c r="D13" s="37"/>
      <c r="E13" s="37"/>
    </row>
    <row r="14" spans="1:5" s="38" customFormat="1" ht="12.75" x14ac:dyDescent="0.2">
      <c r="A14" s="36"/>
      <c r="B14" s="37"/>
      <c r="C14" s="37"/>
      <c r="D14" s="37"/>
      <c r="E14" s="37"/>
    </row>
    <row r="15" spans="1:5" s="38" customFormat="1" ht="12.75" x14ac:dyDescent="0.2">
      <c r="A15" s="36"/>
      <c r="B15" s="37"/>
      <c r="C15" s="37"/>
      <c r="D15" s="37"/>
      <c r="E15" s="37"/>
    </row>
    <row r="16" spans="1:5" s="38" customFormat="1" ht="12.75" x14ac:dyDescent="0.2">
      <c r="A16" s="36"/>
      <c r="B16" s="37"/>
      <c r="C16" s="37"/>
      <c r="D16" s="37"/>
      <c r="E16" s="37"/>
    </row>
    <row r="17" spans="1:5" s="38" customFormat="1" ht="12.75" x14ac:dyDescent="0.2">
      <c r="A17" s="36"/>
      <c r="B17" s="37"/>
      <c r="C17" s="37"/>
      <c r="D17" s="37"/>
      <c r="E17" s="37"/>
    </row>
    <row r="18" spans="1:5" s="38" customFormat="1" ht="12.75" x14ac:dyDescent="0.2">
      <c r="A18" s="36"/>
      <c r="B18" s="37"/>
      <c r="C18" s="37"/>
      <c r="D18" s="37"/>
      <c r="E18" s="37"/>
    </row>
    <row r="19" spans="1:5" s="38" customFormat="1" ht="12.75" x14ac:dyDescent="0.2">
      <c r="A19" s="36"/>
      <c r="B19" s="37"/>
      <c r="C19" s="37"/>
      <c r="D19" s="37"/>
      <c r="E19" s="37"/>
    </row>
    <row r="20" spans="1:5" s="38" customFormat="1" ht="12.75" x14ac:dyDescent="0.2">
      <c r="A20" s="36"/>
      <c r="B20" s="37"/>
      <c r="C20" s="37"/>
      <c r="D20" s="37"/>
      <c r="E20" s="37"/>
    </row>
    <row r="21" spans="1:5" s="38" customFormat="1" ht="12.75" x14ac:dyDescent="0.2">
      <c r="A21" s="36"/>
      <c r="B21" s="37"/>
      <c r="C21" s="37"/>
      <c r="D21" s="37"/>
      <c r="E21" s="37"/>
    </row>
    <row r="22" spans="1:5" s="38" customFormat="1" ht="12.75" x14ac:dyDescent="0.2">
      <c r="A22" s="36"/>
      <c r="B22" s="37"/>
      <c r="C22" s="37"/>
      <c r="D22" s="37"/>
      <c r="E22" s="37"/>
    </row>
    <row r="23" spans="1:5" s="38" customFormat="1" ht="12.75" x14ac:dyDescent="0.2">
      <c r="A23" s="36"/>
      <c r="B23" s="37"/>
      <c r="C23" s="37"/>
      <c r="D23" s="37"/>
      <c r="E23" s="37"/>
    </row>
    <row r="24" spans="1:5" s="38" customFormat="1" ht="12.75" x14ac:dyDescent="0.2">
      <c r="A24" s="36"/>
      <c r="B24" s="37"/>
      <c r="C24" s="37"/>
      <c r="D24" s="37"/>
      <c r="E24" s="37"/>
    </row>
    <row r="25" spans="1:5" s="38" customFormat="1" ht="12.75" x14ac:dyDescent="0.2">
      <c r="A25" s="36"/>
      <c r="B25" s="37"/>
      <c r="C25" s="37"/>
      <c r="D25" s="37"/>
      <c r="E25" s="37"/>
    </row>
    <row r="26" spans="1:5" s="38" customFormat="1" ht="12.75" x14ac:dyDescent="0.2">
      <c r="A26" s="36"/>
      <c r="B26" s="37"/>
      <c r="C26" s="37"/>
      <c r="D26" s="37"/>
      <c r="E26" s="37"/>
    </row>
    <row r="27" spans="1:5" s="38" customFormat="1" ht="12.75" x14ac:dyDescent="0.2">
      <c r="A27" s="36"/>
      <c r="B27" s="37"/>
      <c r="C27" s="37"/>
      <c r="D27" s="37"/>
      <c r="E27" s="37"/>
    </row>
    <row r="28" spans="1:5" s="38" customFormat="1" ht="12.75" x14ac:dyDescent="0.2">
      <c r="A28" s="36"/>
      <c r="B28" s="37"/>
      <c r="C28" s="37"/>
      <c r="D28" s="37"/>
      <c r="E28" s="37"/>
    </row>
    <row r="29" spans="1:5" s="38" customFormat="1" ht="12.75" x14ac:dyDescent="0.2">
      <c r="A29" s="36"/>
      <c r="B29" s="37"/>
      <c r="C29" s="37"/>
      <c r="D29" s="37"/>
      <c r="E29" s="37"/>
    </row>
    <row r="30" spans="1:5" s="38" customFormat="1" ht="12.75" x14ac:dyDescent="0.2">
      <c r="A30" s="36"/>
      <c r="B30" s="37"/>
      <c r="C30" s="37"/>
      <c r="D30" s="37"/>
      <c r="E30" s="37"/>
    </row>
  </sheetData>
  <sheetProtection algorithmName="SHA-512" hashValue="Z1dqaD9W4sNeO3ZKnWH54hKY+J7Wjq9IhLxQRcqhR8d7PHtzQuIQ/vX3BOcD2VgMrD3aJzSud5gwrsTW8KR+Jg==" saltValue="uHg0Ee4i5z9TeZJXWWxnAA==" spinCount="100000" sheet="1" formatCells="0" formatColumns="0" formatRows="0" insertRows="0" deleteRows="0" sort="0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showGridLines="0" workbookViewId="0"/>
  </sheetViews>
  <sheetFormatPr defaultColWidth="0" defaultRowHeight="15" x14ac:dyDescent="0.25"/>
  <cols>
    <col min="1" max="1" width="36.5703125" style="65" bestFit="1" customWidth="1"/>
    <col min="2" max="2" width="7.5703125" style="65" bestFit="1" customWidth="1"/>
    <col min="3" max="3" width="24.140625" style="65" bestFit="1" customWidth="1"/>
    <col min="4" max="4" width="9.7109375" style="65" bestFit="1" customWidth="1"/>
    <col min="5" max="5" width="21.42578125" style="65" bestFit="1" customWidth="1"/>
    <col min="6" max="16384" width="9.140625" style="65" hidden="1"/>
  </cols>
  <sheetData>
    <row r="1" spans="1:5" s="31" customFormat="1" ht="16.5" thickBot="1" x14ac:dyDescent="0.3">
      <c r="A1" s="64" t="s">
        <v>112</v>
      </c>
      <c r="B1" s="32"/>
      <c r="C1" s="32"/>
      <c r="D1" s="32"/>
      <c r="E1" s="34"/>
    </row>
    <row r="2" spans="1:5" s="31" customFormat="1" ht="13.5" thickTop="1" x14ac:dyDescent="0.2">
      <c r="A2" s="33"/>
      <c r="B2" s="32"/>
      <c r="C2" s="32"/>
      <c r="D2" s="32"/>
      <c r="E2" s="34"/>
    </row>
    <row r="3" spans="1:5" s="93" customFormat="1" ht="16.5" thickBot="1" x14ac:dyDescent="0.3">
      <c r="A3" s="66" t="s">
        <v>35</v>
      </c>
      <c r="B3" s="66" t="s">
        <v>78</v>
      </c>
      <c r="C3" s="66" t="s">
        <v>89</v>
      </c>
      <c r="D3" s="66" t="s">
        <v>81</v>
      </c>
      <c r="E3" s="66" t="s">
        <v>84</v>
      </c>
    </row>
    <row r="4" spans="1:5" s="38" customFormat="1" ht="13.5" thickTop="1" x14ac:dyDescent="0.2">
      <c r="A4" s="36"/>
      <c r="B4" s="37"/>
      <c r="C4" s="40"/>
      <c r="D4" s="37"/>
      <c r="E4" s="37"/>
    </row>
    <row r="5" spans="1:5" s="38" customFormat="1" ht="12.75" x14ac:dyDescent="0.2">
      <c r="A5" s="36"/>
      <c r="B5" s="37"/>
      <c r="C5" s="40"/>
      <c r="D5" s="37"/>
      <c r="E5" s="37"/>
    </row>
    <row r="6" spans="1:5" s="38" customFormat="1" ht="12.75" x14ac:dyDescent="0.2">
      <c r="A6" s="36"/>
      <c r="B6" s="37"/>
      <c r="C6" s="40"/>
      <c r="D6" s="37"/>
      <c r="E6" s="37"/>
    </row>
    <row r="7" spans="1:5" s="38" customFormat="1" ht="12.75" x14ac:dyDescent="0.2">
      <c r="A7" s="36"/>
      <c r="B7" s="37"/>
      <c r="C7" s="37"/>
      <c r="D7" s="37"/>
      <c r="E7" s="37"/>
    </row>
    <row r="8" spans="1:5" s="38" customFormat="1" ht="12.75" x14ac:dyDescent="0.2">
      <c r="A8" s="36"/>
      <c r="B8" s="37"/>
      <c r="C8" s="37"/>
      <c r="D8" s="37"/>
      <c r="E8" s="37"/>
    </row>
    <row r="9" spans="1:5" s="38" customFormat="1" ht="12.75" x14ac:dyDescent="0.2">
      <c r="A9" s="36"/>
      <c r="B9" s="37"/>
      <c r="C9" s="37"/>
      <c r="D9" s="37"/>
      <c r="E9" s="37"/>
    </row>
    <row r="10" spans="1:5" s="38" customFormat="1" ht="12.75" x14ac:dyDescent="0.2">
      <c r="A10" s="36"/>
      <c r="B10" s="37"/>
      <c r="C10" s="37"/>
      <c r="D10" s="37"/>
      <c r="E10" s="37"/>
    </row>
    <row r="11" spans="1:5" s="38" customFormat="1" ht="12.75" x14ac:dyDescent="0.2">
      <c r="A11" s="36"/>
      <c r="B11" s="37"/>
      <c r="C11" s="37"/>
      <c r="D11" s="37"/>
      <c r="E11" s="37"/>
    </row>
    <row r="12" spans="1:5" s="38" customFormat="1" ht="12.75" x14ac:dyDescent="0.2">
      <c r="A12" s="36"/>
      <c r="B12" s="37"/>
      <c r="C12" s="37"/>
      <c r="D12" s="37"/>
      <c r="E12" s="37"/>
    </row>
    <row r="13" spans="1:5" s="38" customFormat="1" ht="12.75" x14ac:dyDescent="0.2">
      <c r="A13" s="36"/>
      <c r="B13" s="37"/>
      <c r="C13" s="37"/>
      <c r="D13" s="37"/>
      <c r="E13" s="37"/>
    </row>
    <row r="14" spans="1:5" s="38" customFormat="1" ht="12.75" x14ac:dyDescent="0.2">
      <c r="A14" s="36"/>
      <c r="B14" s="37"/>
      <c r="C14" s="37"/>
      <c r="D14" s="37"/>
      <c r="E14" s="37"/>
    </row>
    <row r="15" spans="1:5" s="38" customFormat="1" ht="12.75" x14ac:dyDescent="0.2">
      <c r="A15" s="36"/>
      <c r="B15" s="37"/>
      <c r="C15" s="37"/>
      <c r="D15" s="37"/>
      <c r="E15" s="37"/>
    </row>
    <row r="16" spans="1:5" s="38" customFormat="1" ht="12.75" x14ac:dyDescent="0.2">
      <c r="A16" s="36"/>
      <c r="B16" s="37"/>
      <c r="C16" s="37"/>
      <c r="D16" s="37"/>
      <c r="E16" s="37"/>
    </row>
    <row r="17" spans="1:5" s="38" customFormat="1" ht="12.75" x14ac:dyDescent="0.2">
      <c r="A17" s="36"/>
      <c r="B17" s="37"/>
      <c r="C17" s="37"/>
      <c r="D17" s="37"/>
      <c r="E17" s="37"/>
    </row>
    <row r="18" spans="1:5" s="38" customFormat="1" ht="12.75" x14ac:dyDescent="0.2">
      <c r="A18" s="36"/>
      <c r="B18" s="37"/>
      <c r="C18" s="37"/>
      <c r="D18" s="37"/>
      <c r="E18" s="37"/>
    </row>
    <row r="19" spans="1:5" s="38" customFormat="1" ht="12.75" x14ac:dyDescent="0.2">
      <c r="A19" s="36"/>
      <c r="B19" s="37"/>
      <c r="C19" s="37"/>
      <c r="D19" s="37"/>
      <c r="E19" s="37"/>
    </row>
    <row r="20" spans="1:5" s="38" customFormat="1" ht="12.75" x14ac:dyDescent="0.2">
      <c r="A20" s="36"/>
      <c r="B20" s="37"/>
      <c r="C20" s="37"/>
      <c r="D20" s="37"/>
      <c r="E20" s="37"/>
    </row>
    <row r="21" spans="1:5" s="38" customFormat="1" ht="12.75" x14ac:dyDescent="0.2">
      <c r="A21" s="36"/>
      <c r="B21" s="37"/>
      <c r="C21" s="37"/>
      <c r="D21" s="37"/>
      <c r="E21" s="37"/>
    </row>
    <row r="22" spans="1:5" s="38" customFormat="1" ht="12.75" x14ac:dyDescent="0.2">
      <c r="A22" s="36"/>
      <c r="B22" s="37"/>
      <c r="C22" s="37"/>
      <c r="D22" s="37"/>
      <c r="E22" s="37"/>
    </row>
    <row r="23" spans="1:5" s="38" customFormat="1" ht="12.75" x14ac:dyDescent="0.2">
      <c r="A23" s="36"/>
      <c r="B23" s="37"/>
      <c r="C23" s="37"/>
      <c r="D23" s="37"/>
      <c r="E23" s="37"/>
    </row>
    <row r="24" spans="1:5" s="38" customFormat="1" ht="12.75" x14ac:dyDescent="0.2">
      <c r="A24" s="36"/>
      <c r="B24" s="37"/>
      <c r="C24" s="37"/>
      <c r="D24" s="37"/>
      <c r="E24" s="37"/>
    </row>
    <row r="25" spans="1:5" s="38" customFormat="1" ht="12.75" x14ac:dyDescent="0.2">
      <c r="A25" s="36"/>
      <c r="B25" s="37"/>
      <c r="C25" s="37"/>
      <c r="D25" s="37"/>
      <c r="E25" s="37"/>
    </row>
    <row r="26" spans="1:5" s="38" customFormat="1" ht="12.75" x14ac:dyDescent="0.2">
      <c r="A26" s="36"/>
      <c r="B26" s="37"/>
      <c r="C26" s="37"/>
      <c r="D26" s="37"/>
      <c r="E26" s="37"/>
    </row>
    <row r="27" spans="1:5" s="38" customFormat="1" ht="12.75" x14ac:dyDescent="0.2">
      <c r="A27" s="36"/>
      <c r="B27" s="37"/>
      <c r="C27" s="37"/>
      <c r="D27" s="37"/>
      <c r="E27" s="37"/>
    </row>
    <row r="28" spans="1:5" s="38" customFormat="1" ht="12.75" x14ac:dyDescent="0.2">
      <c r="A28" s="36"/>
      <c r="B28" s="37"/>
      <c r="C28" s="37"/>
      <c r="D28" s="37"/>
      <c r="E28" s="37"/>
    </row>
    <row r="29" spans="1:5" s="38" customFormat="1" ht="12.75" x14ac:dyDescent="0.2">
      <c r="A29" s="36"/>
      <c r="B29" s="37"/>
      <c r="C29" s="37"/>
      <c r="D29" s="37"/>
      <c r="E29" s="37"/>
    </row>
    <row r="30" spans="1:5" s="38" customFormat="1" ht="12.75" x14ac:dyDescent="0.2">
      <c r="A30" s="36"/>
      <c r="B30" s="37"/>
      <c r="C30" s="37"/>
      <c r="D30" s="37"/>
      <c r="E30" s="37"/>
    </row>
  </sheetData>
  <sheetProtection algorithmName="SHA-512" hashValue="lfpGj/6xXjXmHOYKQnw8NajkQHhTRCu1BP3K37T/TaYt8tbqE5881wd55hSVOxrdHb6tg4O9O6KMP5LQLjDPFg==" saltValue="eJ8yfmrhAFcFpAqwJYBhAg==" spinCount="100000" sheet="1" formatCells="0" formatColumns="0" formatRows="0" insertRows="0" deleteRows="0" sort="0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8"/>
  <sheetViews>
    <sheetView workbookViewId="0">
      <selection activeCell="O38" sqref="O38"/>
    </sheetView>
  </sheetViews>
  <sheetFormatPr defaultColWidth="9.140625" defaultRowHeight="12.75" x14ac:dyDescent="0.2"/>
  <cols>
    <col min="1" max="1" width="18.140625" style="1" bestFit="1" customWidth="1"/>
    <col min="2" max="2" width="3.28515625" style="1" customWidth="1"/>
    <col min="3" max="3" width="32" style="1" bestFit="1" customWidth="1"/>
    <col min="4" max="4" width="3.140625" style="1" customWidth="1"/>
    <col min="5" max="5" width="66.7109375" style="1" customWidth="1"/>
    <col min="6" max="6" width="3.5703125" style="1" customWidth="1"/>
    <col min="7" max="7" width="17.28515625" style="1" bestFit="1" customWidth="1"/>
    <col min="8" max="8" width="5.28515625" style="1" customWidth="1"/>
    <col min="9" max="9" width="29.7109375" style="1" bestFit="1" customWidth="1"/>
    <col min="10" max="10" width="9.140625" style="1"/>
    <col min="11" max="11" width="10" style="1" bestFit="1" customWidth="1"/>
    <col min="12" max="12" width="24.140625" style="1" customWidth="1"/>
    <col min="13" max="13" width="26.85546875" style="1" customWidth="1"/>
    <col min="14" max="14" width="9.140625" style="1"/>
    <col min="15" max="15" width="4" style="1" customWidth="1"/>
    <col min="16" max="16" width="21.7109375" style="1" bestFit="1" customWidth="1"/>
    <col min="17" max="17" width="15.85546875" style="1" bestFit="1" customWidth="1"/>
    <col min="18" max="18" width="9.140625" style="1"/>
    <col min="19" max="19" width="16.140625" style="1" bestFit="1" customWidth="1"/>
    <col min="20" max="16384" width="9.140625" style="1"/>
  </cols>
  <sheetData>
    <row r="1" spans="1:19" x14ac:dyDescent="0.2">
      <c r="K1" s="1" t="s">
        <v>82</v>
      </c>
    </row>
    <row r="2" spans="1:19" x14ac:dyDescent="0.2">
      <c r="A2" s="11" t="s">
        <v>1</v>
      </c>
      <c r="C2" s="12" t="s">
        <v>7</v>
      </c>
      <c r="E2" s="13" t="s">
        <v>12</v>
      </c>
      <c r="G2" s="12" t="s">
        <v>32</v>
      </c>
      <c r="I2" s="11" t="s">
        <v>69</v>
      </c>
      <c r="P2" s="12" t="s">
        <v>162</v>
      </c>
      <c r="S2" s="12" t="s">
        <v>188</v>
      </c>
    </row>
    <row r="3" spans="1:19" x14ac:dyDescent="0.2">
      <c r="A3" s="14" t="s">
        <v>0</v>
      </c>
      <c r="C3" s="12" t="s">
        <v>2</v>
      </c>
      <c r="E3" s="15" t="s">
        <v>8</v>
      </c>
      <c r="G3" s="12" t="s">
        <v>59</v>
      </c>
      <c r="I3" s="12" t="s">
        <v>71</v>
      </c>
      <c r="K3" s="16" t="s">
        <v>2</v>
      </c>
      <c r="L3" s="17" t="s">
        <v>17</v>
      </c>
      <c r="M3" s="17" t="s">
        <v>126</v>
      </c>
      <c r="N3" s="18">
        <v>20</v>
      </c>
      <c r="P3" s="12">
        <v>1</v>
      </c>
      <c r="Q3" s="1" t="s">
        <v>163</v>
      </c>
      <c r="S3" s="12" t="s">
        <v>189</v>
      </c>
    </row>
    <row r="4" spans="1:19" x14ac:dyDescent="0.2">
      <c r="A4" s="14" t="s">
        <v>31</v>
      </c>
      <c r="C4" s="14" t="s">
        <v>3</v>
      </c>
      <c r="E4" s="19" t="s">
        <v>9</v>
      </c>
      <c r="G4" s="14" t="s">
        <v>33</v>
      </c>
      <c r="I4" s="14" t="s">
        <v>79</v>
      </c>
      <c r="K4" s="20" t="s">
        <v>2</v>
      </c>
      <c r="L4" s="21" t="s">
        <v>18</v>
      </c>
      <c r="M4" s="21" t="s">
        <v>127</v>
      </c>
      <c r="N4" s="22">
        <v>20</v>
      </c>
      <c r="P4" s="14">
        <v>1000</v>
      </c>
      <c r="Q4" s="1" t="s">
        <v>164</v>
      </c>
      <c r="S4" s="14" t="s">
        <v>186</v>
      </c>
    </row>
    <row r="5" spans="1:19" x14ac:dyDescent="0.2">
      <c r="A5" s="14" t="s">
        <v>180</v>
      </c>
      <c r="C5" s="14" t="s">
        <v>4</v>
      </c>
      <c r="E5" s="19" t="s">
        <v>10</v>
      </c>
      <c r="G5" s="23" t="s">
        <v>34</v>
      </c>
      <c r="I5" s="14" t="s">
        <v>72</v>
      </c>
      <c r="K5" s="20" t="s">
        <v>2</v>
      </c>
      <c r="L5" s="21" t="s">
        <v>19</v>
      </c>
      <c r="M5" s="21" t="s">
        <v>128</v>
      </c>
      <c r="N5" s="22">
        <v>20</v>
      </c>
      <c r="P5" s="23">
        <v>1000000</v>
      </c>
      <c r="Q5" s="1" t="s">
        <v>165</v>
      </c>
      <c r="S5" s="14" t="s">
        <v>187</v>
      </c>
    </row>
    <row r="6" spans="1:19" x14ac:dyDescent="0.2">
      <c r="A6" s="14" t="s">
        <v>181</v>
      </c>
      <c r="C6" s="14" t="s">
        <v>5</v>
      </c>
      <c r="E6" s="24" t="s">
        <v>11</v>
      </c>
      <c r="I6" s="14" t="s">
        <v>92</v>
      </c>
      <c r="K6" s="20" t="s">
        <v>2</v>
      </c>
      <c r="L6" s="21" t="s">
        <v>20</v>
      </c>
      <c r="M6" s="21" t="s">
        <v>129</v>
      </c>
      <c r="N6" s="22">
        <v>60</v>
      </c>
      <c r="S6" s="23" t="s">
        <v>190</v>
      </c>
    </row>
    <row r="7" spans="1:19" x14ac:dyDescent="0.2">
      <c r="A7" s="14" t="s">
        <v>182</v>
      </c>
      <c r="C7" s="23" t="s">
        <v>6</v>
      </c>
      <c r="E7" s="25"/>
      <c r="I7" s="14" t="s">
        <v>70</v>
      </c>
      <c r="K7" s="20" t="s">
        <v>2</v>
      </c>
      <c r="L7" s="21" t="s">
        <v>11</v>
      </c>
      <c r="M7" s="21" t="s">
        <v>130</v>
      </c>
      <c r="N7" s="22">
        <v>60</v>
      </c>
    </row>
    <row r="8" spans="1:19" x14ac:dyDescent="0.2">
      <c r="A8" s="14" t="s">
        <v>183</v>
      </c>
      <c r="E8" s="13" t="s">
        <v>13</v>
      </c>
      <c r="I8" s="14" t="s">
        <v>96</v>
      </c>
      <c r="K8" s="16" t="s">
        <v>3</v>
      </c>
      <c r="L8" s="17" t="s">
        <v>14</v>
      </c>
      <c r="M8" s="17" t="s">
        <v>131</v>
      </c>
      <c r="N8" s="18">
        <v>20</v>
      </c>
    </row>
    <row r="9" spans="1:19" x14ac:dyDescent="0.2">
      <c r="A9" s="14" t="s">
        <v>184</v>
      </c>
      <c r="E9" s="15" t="s">
        <v>14</v>
      </c>
      <c r="I9" s="14" t="s">
        <v>97</v>
      </c>
      <c r="K9" s="20" t="s">
        <v>3</v>
      </c>
      <c r="L9" s="21" t="s">
        <v>15</v>
      </c>
      <c r="M9" s="21" t="s">
        <v>132</v>
      </c>
      <c r="N9" s="22">
        <v>20</v>
      </c>
    </row>
    <row r="10" spans="1:19" x14ac:dyDescent="0.2">
      <c r="A10" s="23" t="s">
        <v>185</v>
      </c>
      <c r="E10" s="19" t="s">
        <v>15</v>
      </c>
      <c r="I10" s="14" t="s">
        <v>119</v>
      </c>
      <c r="K10" s="20" t="s">
        <v>3</v>
      </c>
      <c r="L10" s="21" t="s">
        <v>10</v>
      </c>
      <c r="M10" s="21" t="s">
        <v>133</v>
      </c>
      <c r="N10" s="22">
        <v>40</v>
      </c>
    </row>
    <row r="11" spans="1:19" x14ac:dyDescent="0.2">
      <c r="E11" s="19" t="s">
        <v>10</v>
      </c>
      <c r="I11" s="14" t="s">
        <v>98</v>
      </c>
      <c r="K11" s="20" t="s">
        <v>3</v>
      </c>
      <c r="L11" s="21" t="s">
        <v>11</v>
      </c>
      <c r="M11" s="21" t="s">
        <v>134</v>
      </c>
      <c r="N11" s="22">
        <v>40</v>
      </c>
    </row>
    <row r="12" spans="1:19" x14ac:dyDescent="0.2">
      <c r="E12" s="24" t="s">
        <v>11</v>
      </c>
      <c r="I12" s="14" t="s">
        <v>99</v>
      </c>
      <c r="K12" s="16" t="s">
        <v>4</v>
      </c>
      <c r="L12" s="17" t="s">
        <v>8</v>
      </c>
      <c r="M12" s="17" t="s">
        <v>135</v>
      </c>
      <c r="N12" s="22">
        <v>20</v>
      </c>
    </row>
    <row r="13" spans="1:19" x14ac:dyDescent="0.2">
      <c r="E13" s="25"/>
      <c r="I13" s="23" t="s">
        <v>100</v>
      </c>
      <c r="K13" s="20" t="s">
        <v>4</v>
      </c>
      <c r="L13" s="21" t="s">
        <v>9</v>
      </c>
      <c r="M13" s="21" t="s">
        <v>136</v>
      </c>
      <c r="N13" s="22">
        <v>20</v>
      </c>
    </row>
    <row r="14" spans="1:19" x14ac:dyDescent="0.2">
      <c r="E14" s="13" t="s">
        <v>16</v>
      </c>
      <c r="K14" s="20" t="s">
        <v>4</v>
      </c>
      <c r="L14" s="21" t="s">
        <v>10</v>
      </c>
      <c r="M14" s="21" t="s">
        <v>137</v>
      </c>
      <c r="N14" s="22">
        <v>60</v>
      </c>
    </row>
    <row r="15" spans="1:19" x14ac:dyDescent="0.2">
      <c r="E15" s="15" t="s">
        <v>17</v>
      </c>
      <c r="K15" s="20" t="s">
        <v>4</v>
      </c>
      <c r="L15" s="21" t="s">
        <v>11</v>
      </c>
      <c r="M15" s="21" t="s">
        <v>138</v>
      </c>
      <c r="N15" s="22">
        <v>60</v>
      </c>
    </row>
    <row r="16" spans="1:19" x14ac:dyDescent="0.2">
      <c r="E16" s="19" t="s">
        <v>18</v>
      </c>
      <c r="K16" s="16" t="s">
        <v>5</v>
      </c>
      <c r="L16" s="17" t="s">
        <v>56</v>
      </c>
      <c r="M16" s="17" t="s">
        <v>139</v>
      </c>
      <c r="N16" s="18">
        <v>20</v>
      </c>
    </row>
    <row r="17" spans="5:14" x14ac:dyDescent="0.2">
      <c r="E17" s="19" t="s">
        <v>19</v>
      </c>
      <c r="K17" s="20" t="s">
        <v>5</v>
      </c>
      <c r="L17" s="21" t="s">
        <v>55</v>
      </c>
      <c r="M17" s="21" t="s">
        <v>140</v>
      </c>
      <c r="N17" s="22">
        <v>20</v>
      </c>
    </row>
    <row r="18" spans="5:14" x14ac:dyDescent="0.2">
      <c r="E18" s="19" t="s">
        <v>20</v>
      </c>
      <c r="K18" s="20" t="s">
        <v>5</v>
      </c>
      <c r="L18" s="21" t="s">
        <v>22</v>
      </c>
      <c r="M18" s="21" t="s">
        <v>141</v>
      </c>
      <c r="N18" s="22">
        <v>20</v>
      </c>
    </row>
    <row r="19" spans="5:14" x14ac:dyDescent="0.2">
      <c r="E19" s="24" t="s">
        <v>11</v>
      </c>
      <c r="K19" s="20" t="s">
        <v>5</v>
      </c>
      <c r="L19" s="21" t="s">
        <v>23</v>
      </c>
      <c r="M19" s="21" t="s">
        <v>142</v>
      </c>
      <c r="N19" s="22">
        <v>40</v>
      </c>
    </row>
    <row r="20" spans="5:14" x14ac:dyDescent="0.2">
      <c r="E20" s="25"/>
      <c r="K20" s="20" t="s">
        <v>5</v>
      </c>
      <c r="L20" s="21" t="s">
        <v>24</v>
      </c>
      <c r="M20" s="21" t="s">
        <v>143</v>
      </c>
      <c r="N20" s="22">
        <v>40</v>
      </c>
    </row>
    <row r="21" spans="5:14" x14ac:dyDescent="0.2">
      <c r="E21" s="13" t="s">
        <v>21</v>
      </c>
      <c r="K21" s="20" t="s">
        <v>5</v>
      </c>
      <c r="L21" s="21" t="s">
        <v>25</v>
      </c>
      <c r="M21" s="21" t="s">
        <v>144</v>
      </c>
      <c r="N21" s="22">
        <v>60</v>
      </c>
    </row>
    <row r="22" spans="5:14" x14ac:dyDescent="0.2">
      <c r="E22" s="15" t="s">
        <v>56</v>
      </c>
      <c r="K22" s="20" t="s">
        <v>5</v>
      </c>
      <c r="L22" s="21" t="s">
        <v>10</v>
      </c>
      <c r="M22" s="21" t="s">
        <v>145</v>
      </c>
      <c r="N22" s="22">
        <v>120</v>
      </c>
    </row>
    <row r="23" spans="5:14" x14ac:dyDescent="0.2">
      <c r="E23" s="19" t="s">
        <v>55</v>
      </c>
      <c r="K23" s="20" t="s">
        <v>5</v>
      </c>
      <c r="L23" s="21" t="s">
        <v>11</v>
      </c>
      <c r="M23" s="21" t="s">
        <v>146</v>
      </c>
      <c r="N23" s="22">
        <v>120</v>
      </c>
    </row>
    <row r="24" spans="5:14" x14ac:dyDescent="0.2">
      <c r="E24" s="19" t="s">
        <v>22</v>
      </c>
      <c r="K24" s="16" t="s">
        <v>6</v>
      </c>
      <c r="L24" s="17" t="s">
        <v>27</v>
      </c>
      <c r="M24" s="17" t="s">
        <v>147</v>
      </c>
      <c r="N24" s="18">
        <v>20</v>
      </c>
    </row>
    <row r="25" spans="5:14" x14ac:dyDescent="0.2">
      <c r="E25" s="19" t="s">
        <v>23</v>
      </c>
      <c r="K25" s="20" t="s">
        <v>6</v>
      </c>
      <c r="L25" s="21" t="s">
        <v>28</v>
      </c>
      <c r="M25" s="21" t="s">
        <v>148</v>
      </c>
      <c r="N25" s="22">
        <v>20</v>
      </c>
    </row>
    <row r="26" spans="5:14" x14ac:dyDescent="0.2">
      <c r="E26" s="19" t="s">
        <v>24</v>
      </c>
      <c r="K26" s="20" t="s">
        <v>6</v>
      </c>
      <c r="L26" s="21" t="s">
        <v>57</v>
      </c>
      <c r="M26" s="21" t="s">
        <v>149</v>
      </c>
      <c r="N26" s="22">
        <v>60</v>
      </c>
    </row>
    <row r="27" spans="5:14" x14ac:dyDescent="0.2">
      <c r="E27" s="19" t="s">
        <v>25</v>
      </c>
      <c r="K27" s="20" t="s">
        <v>6</v>
      </c>
      <c r="L27" s="21" t="s">
        <v>29</v>
      </c>
      <c r="M27" s="21" t="s">
        <v>150</v>
      </c>
      <c r="N27" s="22">
        <v>60</v>
      </c>
    </row>
    <row r="28" spans="5:14" x14ac:dyDescent="0.2">
      <c r="E28" s="19" t="s">
        <v>10</v>
      </c>
      <c r="K28" s="20" t="s">
        <v>6</v>
      </c>
      <c r="L28" s="21" t="s">
        <v>30</v>
      </c>
      <c r="M28" s="21" t="s">
        <v>151</v>
      </c>
      <c r="N28" s="22">
        <v>60</v>
      </c>
    </row>
    <row r="29" spans="5:14" x14ac:dyDescent="0.2">
      <c r="E29" s="24" t="s">
        <v>11</v>
      </c>
      <c r="K29" s="20" t="s">
        <v>6</v>
      </c>
      <c r="L29" s="21" t="s">
        <v>58</v>
      </c>
      <c r="M29" s="21" t="s">
        <v>152</v>
      </c>
      <c r="N29" s="22">
        <v>120</v>
      </c>
    </row>
    <row r="30" spans="5:14" x14ac:dyDescent="0.2">
      <c r="E30" s="25"/>
      <c r="K30" s="26" t="s">
        <v>6</v>
      </c>
      <c r="L30" s="27" t="s">
        <v>11</v>
      </c>
      <c r="M30" s="27" t="s">
        <v>153</v>
      </c>
      <c r="N30" s="28">
        <v>120</v>
      </c>
    </row>
    <row r="31" spans="5:14" x14ac:dyDescent="0.2">
      <c r="E31" s="13" t="s">
        <v>26</v>
      </c>
    </row>
    <row r="32" spans="5:14" x14ac:dyDescent="0.2">
      <c r="E32" s="15" t="s">
        <v>27</v>
      </c>
    </row>
    <row r="33" spans="5:5" x14ac:dyDescent="0.2">
      <c r="E33" s="19" t="s">
        <v>28</v>
      </c>
    </row>
    <row r="34" spans="5:5" ht="25.5" x14ac:dyDescent="0.2">
      <c r="E34" s="19" t="s">
        <v>57</v>
      </c>
    </row>
    <row r="35" spans="5:5" x14ac:dyDescent="0.2">
      <c r="E35" s="19" t="s">
        <v>29</v>
      </c>
    </row>
    <row r="36" spans="5:5" x14ac:dyDescent="0.2">
      <c r="E36" s="19" t="s">
        <v>30</v>
      </c>
    </row>
    <row r="37" spans="5:5" ht="25.5" x14ac:dyDescent="0.2">
      <c r="E37" s="19" t="s">
        <v>58</v>
      </c>
    </row>
    <row r="38" spans="5:5" x14ac:dyDescent="0.2">
      <c r="E38" s="24" t="s">
        <v>11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0"/>
  <sheetViews>
    <sheetView showGridLines="0" workbookViewId="0"/>
  </sheetViews>
  <sheetFormatPr defaultColWidth="0" defaultRowHeight="15" x14ac:dyDescent="0.25"/>
  <cols>
    <col min="1" max="1" width="19.28515625" style="65" bestFit="1" customWidth="1"/>
    <col min="2" max="2" width="21.7109375" style="65" bestFit="1" customWidth="1"/>
    <col min="3" max="3" width="65" style="65" customWidth="1"/>
    <col min="4" max="16384" width="9.140625" style="65" hidden="1"/>
  </cols>
  <sheetData>
    <row r="1" spans="1:3" s="2" customFormat="1" ht="16.5" thickBot="1" x14ac:dyDescent="0.3">
      <c r="A1" s="64" t="s">
        <v>65</v>
      </c>
      <c r="B1" s="32"/>
      <c r="C1" s="32"/>
    </row>
    <row r="2" spans="1:3" s="31" customFormat="1" ht="13.5" thickTop="1" x14ac:dyDescent="0.2">
      <c r="A2" s="33"/>
      <c r="B2" s="34"/>
      <c r="C2" s="34"/>
    </row>
    <row r="3" spans="1:3" s="35" customFormat="1" ht="16.5" thickBot="1" x14ac:dyDescent="0.3">
      <c r="A3" s="66" t="s">
        <v>35</v>
      </c>
      <c r="B3" s="66" t="s">
        <v>66</v>
      </c>
      <c r="C3" s="66" t="s">
        <v>67</v>
      </c>
    </row>
    <row r="4" spans="1:3" s="38" customFormat="1" ht="13.5" thickTop="1" x14ac:dyDescent="0.2">
      <c r="A4" s="36"/>
      <c r="B4" s="37"/>
      <c r="C4" s="37"/>
    </row>
    <row r="5" spans="1:3" s="38" customFormat="1" ht="12.75" x14ac:dyDescent="0.2">
      <c r="A5" s="36"/>
      <c r="B5" s="37"/>
      <c r="C5" s="37"/>
    </row>
    <row r="6" spans="1:3" s="38" customFormat="1" ht="12.75" x14ac:dyDescent="0.2">
      <c r="A6" s="36"/>
      <c r="B6" s="37"/>
      <c r="C6" s="37"/>
    </row>
    <row r="7" spans="1:3" s="38" customFormat="1" ht="12.75" x14ac:dyDescent="0.2">
      <c r="A7" s="36"/>
      <c r="B7" s="37"/>
      <c r="C7" s="37"/>
    </row>
    <row r="8" spans="1:3" s="38" customFormat="1" ht="12.75" x14ac:dyDescent="0.2">
      <c r="A8" s="36"/>
      <c r="B8" s="37"/>
      <c r="C8" s="37"/>
    </row>
    <row r="9" spans="1:3" s="38" customFormat="1" ht="12.75" x14ac:dyDescent="0.2">
      <c r="A9" s="36"/>
      <c r="B9" s="37"/>
      <c r="C9" s="37"/>
    </row>
    <row r="10" spans="1:3" s="38" customFormat="1" ht="12.75" x14ac:dyDescent="0.2">
      <c r="A10" s="36"/>
      <c r="B10" s="37"/>
      <c r="C10" s="37"/>
    </row>
    <row r="11" spans="1:3" s="38" customFormat="1" ht="12.75" x14ac:dyDescent="0.2">
      <c r="A11" s="36"/>
      <c r="B11" s="37"/>
      <c r="C11" s="37"/>
    </row>
    <row r="12" spans="1:3" s="38" customFormat="1" ht="12.75" x14ac:dyDescent="0.2">
      <c r="A12" s="36"/>
      <c r="B12" s="37"/>
      <c r="C12" s="37"/>
    </row>
    <row r="13" spans="1:3" s="38" customFormat="1" ht="12.75" x14ac:dyDescent="0.2">
      <c r="A13" s="36"/>
      <c r="B13" s="37"/>
      <c r="C13" s="37"/>
    </row>
    <row r="14" spans="1:3" s="38" customFormat="1" ht="12.75" x14ac:dyDescent="0.2">
      <c r="A14" s="36"/>
      <c r="B14" s="37"/>
      <c r="C14" s="37"/>
    </row>
    <row r="15" spans="1:3" s="38" customFormat="1" ht="12.75" x14ac:dyDescent="0.2">
      <c r="A15" s="36"/>
      <c r="B15" s="37"/>
      <c r="C15" s="37"/>
    </row>
    <row r="16" spans="1:3" s="38" customFormat="1" ht="12.75" x14ac:dyDescent="0.2">
      <c r="A16" s="29"/>
      <c r="B16" s="37"/>
      <c r="C16" s="37"/>
    </row>
    <row r="17" spans="1:3" s="38" customFormat="1" ht="12.75" x14ac:dyDescent="0.2">
      <c r="A17" s="36"/>
      <c r="B17" s="37"/>
      <c r="C17" s="37"/>
    </row>
    <row r="18" spans="1:3" s="38" customFormat="1" ht="12.75" x14ac:dyDescent="0.2">
      <c r="A18" s="36"/>
      <c r="B18" s="37"/>
      <c r="C18" s="37"/>
    </row>
    <row r="19" spans="1:3" s="38" customFormat="1" ht="12.75" x14ac:dyDescent="0.2">
      <c r="A19" s="36"/>
      <c r="B19" s="37"/>
      <c r="C19" s="37"/>
    </row>
    <row r="20" spans="1:3" s="38" customFormat="1" ht="12.75" x14ac:dyDescent="0.2">
      <c r="A20" s="36"/>
      <c r="B20" s="37"/>
      <c r="C20" s="37"/>
    </row>
    <row r="21" spans="1:3" s="38" customFormat="1" ht="12.75" x14ac:dyDescent="0.2">
      <c r="A21" s="36"/>
      <c r="B21" s="37"/>
      <c r="C21" s="37"/>
    </row>
    <row r="22" spans="1:3" s="38" customFormat="1" ht="12.75" x14ac:dyDescent="0.2">
      <c r="A22" s="36"/>
      <c r="B22" s="37"/>
      <c r="C22" s="37"/>
    </row>
    <row r="23" spans="1:3" s="38" customFormat="1" ht="12.75" x14ac:dyDescent="0.2">
      <c r="A23" s="36"/>
      <c r="B23" s="37"/>
      <c r="C23" s="37"/>
    </row>
    <row r="24" spans="1:3" s="38" customFormat="1" ht="12.75" x14ac:dyDescent="0.2">
      <c r="A24" s="36"/>
      <c r="B24" s="37"/>
      <c r="C24" s="37"/>
    </row>
    <row r="25" spans="1:3" s="38" customFormat="1" ht="12.75" x14ac:dyDescent="0.2">
      <c r="A25" s="36"/>
      <c r="B25" s="37"/>
      <c r="C25" s="37"/>
    </row>
    <row r="26" spans="1:3" s="38" customFormat="1" ht="12.75" x14ac:dyDescent="0.2">
      <c r="A26" s="36"/>
      <c r="B26" s="37"/>
      <c r="C26" s="37"/>
    </row>
    <row r="27" spans="1:3" s="38" customFormat="1" ht="12.75" x14ac:dyDescent="0.2">
      <c r="A27" s="36"/>
      <c r="B27" s="37"/>
      <c r="C27" s="37"/>
    </row>
    <row r="28" spans="1:3" s="38" customFormat="1" ht="12.75" x14ac:dyDescent="0.2">
      <c r="A28" s="36"/>
      <c r="B28" s="37"/>
      <c r="C28" s="37"/>
    </row>
    <row r="29" spans="1:3" s="38" customFormat="1" ht="12.75" x14ac:dyDescent="0.2">
      <c r="A29" s="36"/>
      <c r="B29" s="37"/>
      <c r="C29" s="37"/>
    </row>
    <row r="30" spans="1:3" s="38" customFormat="1" ht="12.75" x14ac:dyDescent="0.2">
      <c r="A30" s="36"/>
      <c r="B30" s="37"/>
      <c r="C30" s="37"/>
    </row>
  </sheetData>
  <sheetProtection algorithmName="SHA-512" hashValue="jRBJjUhxse2umIN6/QhfwzC9TBbmND2TTA8VExRypCAFnF7H/MtutWN7f92km+Jgm5yVn1XvDtbFjxz6jGhy+Q==" saltValue="ABmBoQeIgLBSsEiJ8QgXmg==" spinCount="100000" sheet="1" formatCells="0" formatColumns="0" formatRows="0" insertRows="0" deleteRows="0" sort="0"/>
  <sortState ref="A4:A16">
    <sortCondition ref="A4:A16"/>
  </sortState>
  <dataValidations count="1">
    <dataValidation type="list" allowBlank="1" showInputMessage="1" showErrorMessage="1" sqref="B4:B30">
      <formula1>dropdown_component</formula1>
    </dataValidation>
  </dataValidation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showGridLines="0" workbookViewId="0"/>
  </sheetViews>
  <sheetFormatPr defaultColWidth="0" defaultRowHeight="15" x14ac:dyDescent="0.25"/>
  <cols>
    <col min="1" max="1" width="13.85546875" style="65" bestFit="1" customWidth="1"/>
    <col min="2" max="2" width="18.5703125" style="65" bestFit="1" customWidth="1"/>
    <col min="3" max="3" width="53.28515625" style="65" bestFit="1" customWidth="1"/>
    <col min="4" max="4" width="16.85546875" style="65" bestFit="1" customWidth="1"/>
    <col min="5" max="5" width="9.42578125" style="65" bestFit="1" customWidth="1"/>
    <col min="6" max="6" width="12.5703125" style="65" bestFit="1" customWidth="1"/>
    <col min="7" max="8" width="17" style="65" customWidth="1"/>
    <col min="9" max="9" width="19.28515625" style="65" customWidth="1"/>
    <col min="10" max="10" width="16.140625" style="65" customWidth="1"/>
    <col min="11" max="11" width="16.7109375" style="65" customWidth="1"/>
    <col min="12" max="12" width="14.28515625" style="65" customWidth="1"/>
    <col min="13" max="16384" width="8.85546875" style="65" hidden="1"/>
  </cols>
  <sheetData>
    <row r="1" spans="1:12" s="2" customFormat="1" ht="16.5" thickBot="1" x14ac:dyDescent="0.3">
      <c r="A1" s="64" t="s">
        <v>73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</row>
    <row r="2" spans="1:12" s="2" customFormat="1" ht="13.5" thickTop="1" x14ac:dyDescent="0.2">
      <c r="A2" s="33"/>
      <c r="B2" s="34"/>
      <c r="C2" s="34"/>
      <c r="D2" s="33"/>
      <c r="E2" s="34"/>
      <c r="F2" s="34"/>
      <c r="G2" s="33"/>
      <c r="H2" s="33"/>
      <c r="I2" s="33"/>
      <c r="J2" s="33"/>
      <c r="K2" s="33"/>
      <c r="L2" s="34"/>
    </row>
    <row r="3" spans="1:12" s="39" customFormat="1" ht="32.25" thickBot="1" x14ac:dyDescent="0.3">
      <c r="A3" s="70" t="s">
        <v>35</v>
      </c>
      <c r="B3" s="70" t="s">
        <v>78</v>
      </c>
      <c r="C3" s="70" t="s">
        <v>74</v>
      </c>
      <c r="D3" s="70" t="s">
        <v>80</v>
      </c>
      <c r="E3" s="70" t="s">
        <v>75</v>
      </c>
      <c r="F3" s="70" t="s">
        <v>76</v>
      </c>
      <c r="G3" s="70" t="s">
        <v>77</v>
      </c>
      <c r="H3" s="70" t="s">
        <v>167</v>
      </c>
      <c r="I3" s="71" t="s">
        <v>170</v>
      </c>
      <c r="J3" s="71" t="s">
        <v>171</v>
      </c>
      <c r="K3" s="71" t="s">
        <v>172</v>
      </c>
      <c r="L3" s="71" t="s">
        <v>173</v>
      </c>
    </row>
    <row r="4" spans="1:12" s="44" customFormat="1" ht="13.5" thickTop="1" x14ac:dyDescent="0.25">
      <c r="A4" s="29">
        <v>1</v>
      </c>
      <c r="B4" s="40" t="s">
        <v>38</v>
      </c>
      <c r="C4" s="41" t="s">
        <v>39</v>
      </c>
      <c r="D4" s="42"/>
      <c r="E4" s="43"/>
      <c r="F4" s="40"/>
      <c r="G4" s="43"/>
      <c r="H4" s="43"/>
      <c r="I4" s="43"/>
      <c r="J4" s="43"/>
      <c r="K4" s="43"/>
      <c r="L4" s="43"/>
    </row>
    <row r="5" spans="1:12" s="44" customFormat="1" ht="12.75" x14ac:dyDescent="0.25">
      <c r="A5" s="29">
        <v>2</v>
      </c>
      <c r="B5" s="40" t="s">
        <v>41</v>
      </c>
      <c r="C5" s="41" t="s">
        <v>40</v>
      </c>
      <c r="D5" s="42"/>
      <c r="E5" s="43"/>
      <c r="F5" s="40"/>
      <c r="G5" s="43"/>
      <c r="H5" s="43"/>
      <c r="I5" s="43"/>
      <c r="J5" s="43"/>
      <c r="K5" s="43"/>
      <c r="L5" s="43"/>
    </row>
    <row r="6" spans="1:12" s="44" customFormat="1" ht="12.75" x14ac:dyDescent="0.25">
      <c r="A6" s="29">
        <v>3</v>
      </c>
      <c r="B6" s="40" t="s">
        <v>42</v>
      </c>
      <c r="C6" s="41" t="s">
        <v>43</v>
      </c>
      <c r="D6" s="42"/>
      <c r="E6" s="43"/>
      <c r="F6" s="40"/>
      <c r="G6" s="43"/>
      <c r="H6" s="43"/>
      <c r="I6" s="43"/>
      <c r="J6" s="43"/>
      <c r="K6" s="43"/>
      <c r="L6" s="43"/>
    </row>
    <row r="7" spans="1:12" s="44" customFormat="1" ht="12.75" x14ac:dyDescent="0.25">
      <c r="A7" s="29">
        <v>4</v>
      </c>
      <c r="B7" s="40" t="s">
        <v>45</v>
      </c>
      <c r="C7" s="41" t="s">
        <v>44</v>
      </c>
      <c r="D7" s="42"/>
      <c r="E7" s="43"/>
      <c r="F7" s="40"/>
      <c r="G7" s="43"/>
      <c r="H7" s="43"/>
      <c r="I7" s="43"/>
      <c r="J7" s="43"/>
      <c r="K7" s="43"/>
      <c r="L7" s="43"/>
    </row>
    <row r="8" spans="1:12" s="44" customFormat="1" ht="12.75" x14ac:dyDescent="0.25">
      <c r="A8" s="29">
        <v>5</v>
      </c>
      <c r="B8" s="40" t="s">
        <v>47</v>
      </c>
      <c r="C8" s="41" t="s">
        <v>46</v>
      </c>
      <c r="D8" s="42"/>
      <c r="E8" s="43"/>
      <c r="F8" s="40"/>
      <c r="G8" s="43"/>
      <c r="H8" s="43"/>
      <c r="I8" s="43"/>
      <c r="J8" s="43"/>
      <c r="K8" s="43"/>
      <c r="L8" s="43"/>
    </row>
    <row r="9" spans="1:12" s="44" customFormat="1" ht="12.75" x14ac:dyDescent="0.25">
      <c r="A9" s="29">
        <v>6</v>
      </c>
      <c r="B9" s="40" t="s">
        <v>48</v>
      </c>
      <c r="C9" s="41" t="s">
        <v>49</v>
      </c>
      <c r="D9" s="42"/>
      <c r="E9" s="43"/>
      <c r="F9" s="40"/>
      <c r="G9" s="43"/>
      <c r="H9" s="43"/>
      <c r="I9" s="43"/>
      <c r="J9" s="43"/>
      <c r="K9" s="43"/>
      <c r="L9" s="43"/>
    </row>
    <row r="10" spans="1:12" s="44" customFormat="1" ht="12.75" x14ac:dyDescent="0.25">
      <c r="A10" s="29"/>
      <c r="B10" s="40"/>
      <c r="C10" s="41"/>
      <c r="D10" s="42"/>
      <c r="E10" s="43"/>
      <c r="F10" s="40"/>
      <c r="G10" s="43"/>
      <c r="H10" s="43"/>
      <c r="I10" s="43"/>
      <c r="J10" s="43"/>
      <c r="K10" s="43"/>
      <c r="L10" s="43"/>
    </row>
    <row r="11" spans="1:12" s="44" customFormat="1" ht="12.75" x14ac:dyDescent="0.25">
      <c r="A11" s="29"/>
      <c r="B11" s="40"/>
      <c r="C11" s="41"/>
      <c r="D11" s="42"/>
      <c r="E11" s="43"/>
      <c r="F11" s="40"/>
      <c r="G11" s="43"/>
      <c r="H11" s="43"/>
      <c r="I11" s="43"/>
      <c r="J11" s="43"/>
      <c r="K11" s="43"/>
      <c r="L11" s="43"/>
    </row>
    <row r="12" spans="1:12" s="44" customFormat="1" ht="12.75" x14ac:dyDescent="0.25">
      <c r="A12" s="29"/>
      <c r="B12" s="40"/>
      <c r="C12" s="41"/>
      <c r="D12" s="42"/>
      <c r="E12" s="43"/>
      <c r="F12" s="40"/>
      <c r="G12" s="43"/>
      <c r="H12" s="43"/>
      <c r="I12" s="43"/>
      <c r="J12" s="43"/>
      <c r="K12" s="43"/>
      <c r="L12" s="43"/>
    </row>
    <row r="13" spans="1:12" s="44" customFormat="1" ht="12.75" x14ac:dyDescent="0.25">
      <c r="A13" s="29"/>
      <c r="B13" s="40"/>
      <c r="C13" s="41"/>
      <c r="D13" s="42"/>
      <c r="E13" s="43"/>
      <c r="F13" s="40"/>
      <c r="G13" s="43"/>
      <c r="H13" s="43"/>
      <c r="I13" s="43"/>
      <c r="J13" s="43"/>
      <c r="K13" s="43"/>
      <c r="L13" s="43"/>
    </row>
    <row r="14" spans="1:12" s="44" customFormat="1" ht="12.75" x14ac:dyDescent="0.25">
      <c r="A14" s="29"/>
      <c r="B14" s="40"/>
      <c r="C14" s="41"/>
      <c r="D14" s="42"/>
      <c r="E14" s="43"/>
      <c r="F14" s="40"/>
      <c r="G14" s="43"/>
      <c r="H14" s="43"/>
      <c r="I14" s="43"/>
      <c r="J14" s="43"/>
      <c r="K14" s="43"/>
      <c r="L14" s="43"/>
    </row>
    <row r="15" spans="1:12" s="44" customFormat="1" ht="12.75" x14ac:dyDescent="0.25">
      <c r="A15" s="29"/>
      <c r="B15" s="40"/>
      <c r="C15" s="41"/>
      <c r="D15" s="42"/>
      <c r="E15" s="43"/>
      <c r="F15" s="40"/>
      <c r="G15" s="43"/>
      <c r="H15" s="43"/>
      <c r="I15" s="43"/>
      <c r="J15" s="43"/>
      <c r="K15" s="43"/>
      <c r="L15" s="43"/>
    </row>
    <row r="16" spans="1:12" s="44" customFormat="1" ht="12.75" x14ac:dyDescent="0.25">
      <c r="A16" s="29"/>
      <c r="B16" s="40"/>
      <c r="C16" s="41"/>
      <c r="D16" s="42"/>
      <c r="E16" s="43"/>
      <c r="F16" s="40"/>
      <c r="G16" s="43"/>
      <c r="H16" s="43"/>
      <c r="I16" s="43"/>
      <c r="J16" s="43"/>
      <c r="K16" s="43"/>
      <c r="L16" s="43"/>
    </row>
    <row r="17" spans="1:12" s="44" customFormat="1" ht="12.75" x14ac:dyDescent="0.25">
      <c r="A17" s="29"/>
      <c r="B17" s="40"/>
      <c r="C17" s="41"/>
      <c r="D17" s="42"/>
      <c r="E17" s="43"/>
      <c r="F17" s="40"/>
      <c r="G17" s="43"/>
      <c r="H17" s="43"/>
      <c r="I17" s="43"/>
      <c r="J17" s="43"/>
      <c r="K17" s="43"/>
      <c r="L17" s="43"/>
    </row>
    <row r="18" spans="1:12" s="44" customFormat="1" ht="12.75" x14ac:dyDescent="0.25">
      <c r="A18" s="29"/>
      <c r="B18" s="40"/>
      <c r="C18" s="41"/>
      <c r="D18" s="42"/>
      <c r="E18" s="43"/>
      <c r="F18" s="40"/>
      <c r="G18" s="43"/>
      <c r="H18" s="43"/>
      <c r="I18" s="43"/>
      <c r="J18" s="43"/>
      <c r="K18" s="43"/>
      <c r="L18" s="43"/>
    </row>
    <row r="19" spans="1:12" s="44" customFormat="1" ht="12.75" x14ac:dyDescent="0.25">
      <c r="A19" s="29"/>
      <c r="B19" s="40"/>
      <c r="C19" s="41"/>
      <c r="D19" s="42"/>
      <c r="E19" s="43"/>
      <c r="F19" s="40"/>
      <c r="G19" s="43"/>
      <c r="H19" s="43"/>
      <c r="I19" s="43"/>
      <c r="J19" s="43"/>
      <c r="K19" s="43"/>
      <c r="L19" s="43"/>
    </row>
    <row r="20" spans="1:12" s="44" customFormat="1" ht="12.75" x14ac:dyDescent="0.25">
      <c r="A20" s="29"/>
      <c r="B20" s="40"/>
      <c r="C20" s="41"/>
      <c r="D20" s="42"/>
      <c r="E20" s="43"/>
      <c r="F20" s="40"/>
      <c r="G20" s="43"/>
      <c r="H20" s="43"/>
      <c r="I20" s="43"/>
      <c r="J20" s="43"/>
      <c r="K20" s="43"/>
      <c r="L20" s="43"/>
    </row>
    <row r="21" spans="1:12" s="44" customFormat="1" ht="12.75" x14ac:dyDescent="0.25">
      <c r="A21" s="29"/>
      <c r="B21" s="40"/>
      <c r="C21" s="41"/>
      <c r="D21" s="42"/>
      <c r="E21" s="43"/>
      <c r="F21" s="40"/>
      <c r="G21" s="43"/>
      <c r="H21" s="43"/>
      <c r="I21" s="43"/>
      <c r="J21" s="43"/>
      <c r="K21" s="43"/>
      <c r="L21" s="43"/>
    </row>
  </sheetData>
  <sheetProtection algorithmName="SHA-512" hashValue="qbDJSbx5RpB7rHr5vCqWSBzAkLymrgwL7UB4QoUKWLBjOV7Qe5h9eJgXuK4I9YSoRJHeEfhVfNLEYAL5jwVNCA==" saltValue="JSYCLMHUWHyeZt4yR/6PdQ==" spinCount="100000" sheet="1" formatCells="0" formatColumns="0" formatRows="0" insertRows="0" deleteRows="0" sort="0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0"/>
  <sheetViews>
    <sheetView showGridLines="0" workbookViewId="0"/>
  </sheetViews>
  <sheetFormatPr defaultColWidth="0" defaultRowHeight="15" x14ac:dyDescent="0.25"/>
  <cols>
    <col min="1" max="1" width="25" style="65" bestFit="1" customWidth="1"/>
    <col min="2" max="2" width="19.5703125" style="65" customWidth="1"/>
    <col min="3" max="3" width="15.5703125" style="65" bestFit="1" customWidth="1"/>
    <col min="4" max="16384" width="9.140625" style="65" hidden="1"/>
  </cols>
  <sheetData>
    <row r="1" spans="1:3" s="31" customFormat="1" ht="16.5" thickBot="1" x14ac:dyDescent="0.3">
      <c r="A1" s="64" t="s">
        <v>86</v>
      </c>
      <c r="B1" s="32"/>
      <c r="C1" s="32"/>
    </row>
    <row r="2" spans="1:3" s="31" customFormat="1" ht="13.5" thickTop="1" x14ac:dyDescent="0.2">
      <c r="A2" s="33"/>
      <c r="B2" s="34"/>
      <c r="C2" s="34"/>
    </row>
    <row r="3" spans="1:3" s="46" customFormat="1" ht="16.5" thickBot="1" x14ac:dyDescent="0.3">
      <c r="A3" s="66" t="s">
        <v>35</v>
      </c>
      <c r="B3" s="66" t="s">
        <v>78</v>
      </c>
      <c r="C3" s="66" t="s">
        <v>50</v>
      </c>
    </row>
    <row r="4" spans="1:3" s="38" customFormat="1" ht="13.5" thickTop="1" x14ac:dyDescent="0.2">
      <c r="A4" s="29"/>
      <c r="B4" s="40"/>
      <c r="C4" s="41"/>
    </row>
    <row r="5" spans="1:3" s="38" customFormat="1" ht="12.75" x14ac:dyDescent="0.2">
      <c r="A5" s="29"/>
      <c r="B5" s="40"/>
      <c r="C5" s="41"/>
    </row>
    <row r="6" spans="1:3" s="38" customFormat="1" ht="12.75" x14ac:dyDescent="0.2">
      <c r="A6" s="29"/>
      <c r="B6" s="40"/>
      <c r="C6" s="41"/>
    </row>
    <row r="7" spans="1:3" s="38" customFormat="1" ht="12.75" x14ac:dyDescent="0.2">
      <c r="A7" s="29"/>
      <c r="B7" s="40"/>
      <c r="C7" s="41"/>
    </row>
    <row r="8" spans="1:3" s="38" customFormat="1" ht="12.75" x14ac:dyDescent="0.2">
      <c r="A8" s="29"/>
      <c r="B8" s="40"/>
      <c r="C8" s="41"/>
    </row>
    <row r="9" spans="1:3" s="38" customFormat="1" ht="12.75" x14ac:dyDescent="0.2">
      <c r="A9" s="29"/>
      <c r="B9" s="40"/>
      <c r="C9" s="41"/>
    </row>
    <row r="10" spans="1:3" s="38" customFormat="1" ht="12.75" x14ac:dyDescent="0.2">
      <c r="A10" s="29"/>
      <c r="B10" s="40"/>
      <c r="C10" s="41"/>
    </row>
    <row r="11" spans="1:3" s="38" customFormat="1" ht="12.75" x14ac:dyDescent="0.2">
      <c r="A11" s="29"/>
      <c r="B11" s="40"/>
      <c r="C11" s="41"/>
    </row>
    <row r="12" spans="1:3" s="38" customFormat="1" ht="12.75" x14ac:dyDescent="0.2">
      <c r="A12" s="29"/>
      <c r="B12" s="40"/>
      <c r="C12" s="41"/>
    </row>
    <row r="13" spans="1:3" s="38" customFormat="1" ht="12.75" x14ac:dyDescent="0.2">
      <c r="A13" s="29"/>
      <c r="B13" s="40"/>
      <c r="C13" s="41"/>
    </row>
    <row r="14" spans="1:3" s="38" customFormat="1" ht="12.75" x14ac:dyDescent="0.2">
      <c r="A14" s="29"/>
      <c r="B14" s="40"/>
      <c r="C14" s="41"/>
    </row>
    <row r="15" spans="1:3" s="38" customFormat="1" ht="12.75" x14ac:dyDescent="0.2">
      <c r="A15" s="29"/>
      <c r="B15" s="40"/>
      <c r="C15" s="41"/>
    </row>
    <row r="16" spans="1:3" s="38" customFormat="1" ht="12.75" x14ac:dyDescent="0.2">
      <c r="A16" s="29"/>
      <c r="B16" s="40"/>
      <c r="C16" s="41"/>
    </row>
    <row r="17" spans="1:3" s="38" customFormat="1" ht="12.75" x14ac:dyDescent="0.2">
      <c r="A17" s="29"/>
      <c r="B17" s="40"/>
      <c r="C17" s="41"/>
    </row>
    <row r="18" spans="1:3" s="38" customFormat="1" ht="12.75" x14ac:dyDescent="0.2">
      <c r="A18" s="29"/>
      <c r="B18" s="40"/>
      <c r="C18" s="41"/>
    </row>
    <row r="19" spans="1:3" s="38" customFormat="1" ht="12.75" x14ac:dyDescent="0.2">
      <c r="A19" s="29"/>
      <c r="B19" s="40"/>
      <c r="C19" s="41"/>
    </row>
    <row r="20" spans="1:3" s="38" customFormat="1" ht="12.75" x14ac:dyDescent="0.2">
      <c r="A20" s="29"/>
      <c r="B20" s="40"/>
      <c r="C20" s="41"/>
    </row>
    <row r="21" spans="1:3" s="38" customFormat="1" ht="12.75" x14ac:dyDescent="0.2">
      <c r="A21" s="29"/>
      <c r="B21" s="40"/>
      <c r="C21" s="41"/>
    </row>
    <row r="22" spans="1:3" s="38" customFormat="1" ht="12.75" x14ac:dyDescent="0.2">
      <c r="A22" s="29"/>
      <c r="B22" s="40"/>
      <c r="C22" s="41"/>
    </row>
    <row r="23" spans="1:3" s="38" customFormat="1" ht="12.75" x14ac:dyDescent="0.2">
      <c r="A23" s="29"/>
      <c r="B23" s="40"/>
      <c r="C23" s="41"/>
    </row>
    <row r="24" spans="1:3" s="38" customFormat="1" ht="12.75" x14ac:dyDescent="0.2">
      <c r="A24" s="29"/>
      <c r="B24" s="40"/>
      <c r="C24" s="41"/>
    </row>
    <row r="25" spans="1:3" s="38" customFormat="1" ht="12.75" x14ac:dyDescent="0.2">
      <c r="A25" s="29"/>
      <c r="B25" s="40"/>
      <c r="C25" s="41"/>
    </row>
    <row r="26" spans="1:3" s="38" customFormat="1" ht="12.75" x14ac:dyDescent="0.2">
      <c r="A26" s="29"/>
      <c r="B26" s="40"/>
      <c r="C26" s="41"/>
    </row>
    <row r="27" spans="1:3" s="38" customFormat="1" ht="12.75" x14ac:dyDescent="0.2">
      <c r="A27" s="29"/>
      <c r="B27" s="40"/>
      <c r="C27" s="41"/>
    </row>
    <row r="28" spans="1:3" s="38" customFormat="1" ht="12.75" x14ac:dyDescent="0.2">
      <c r="A28" s="29"/>
      <c r="B28" s="40"/>
      <c r="C28" s="41"/>
    </row>
    <row r="29" spans="1:3" s="38" customFormat="1" ht="12.75" x14ac:dyDescent="0.2">
      <c r="A29" s="29"/>
      <c r="B29" s="40"/>
      <c r="C29" s="41"/>
    </row>
    <row r="30" spans="1:3" s="38" customFormat="1" ht="12.75" x14ac:dyDescent="0.2">
      <c r="A30" s="29"/>
      <c r="B30" s="40"/>
      <c r="C30" s="41"/>
    </row>
    <row r="31" spans="1:3" s="38" customFormat="1" ht="12.75" x14ac:dyDescent="0.2">
      <c r="A31" s="29"/>
      <c r="B31" s="40"/>
      <c r="C31" s="41"/>
    </row>
    <row r="32" spans="1:3" s="38" customFormat="1" ht="12.75" x14ac:dyDescent="0.2">
      <c r="A32" s="29"/>
      <c r="B32" s="40"/>
      <c r="C32" s="41"/>
    </row>
    <row r="33" spans="1:3" s="38" customFormat="1" ht="12.75" x14ac:dyDescent="0.2">
      <c r="A33" s="29"/>
      <c r="B33" s="40"/>
      <c r="C33" s="41"/>
    </row>
    <row r="34" spans="1:3" s="38" customFormat="1" ht="12.75" x14ac:dyDescent="0.2">
      <c r="A34" s="29"/>
      <c r="B34" s="40"/>
      <c r="C34" s="41"/>
    </row>
    <row r="35" spans="1:3" s="38" customFormat="1" ht="12.75" x14ac:dyDescent="0.2">
      <c r="A35" s="29"/>
      <c r="B35" s="40"/>
      <c r="C35" s="41"/>
    </row>
    <row r="36" spans="1:3" s="38" customFormat="1" ht="12.75" x14ac:dyDescent="0.2">
      <c r="A36" s="29"/>
      <c r="B36" s="40"/>
      <c r="C36" s="41"/>
    </row>
    <row r="37" spans="1:3" s="38" customFormat="1" ht="12.75" x14ac:dyDescent="0.2">
      <c r="A37" s="29"/>
      <c r="B37" s="40"/>
      <c r="C37" s="41"/>
    </row>
    <row r="38" spans="1:3" s="38" customFormat="1" ht="12.75" x14ac:dyDescent="0.2">
      <c r="A38" s="29"/>
      <c r="B38" s="40"/>
      <c r="C38" s="41"/>
    </row>
    <row r="39" spans="1:3" s="38" customFormat="1" ht="12.75" x14ac:dyDescent="0.2">
      <c r="A39" s="29"/>
      <c r="B39" s="40"/>
      <c r="C39" s="41"/>
    </row>
    <row r="40" spans="1:3" s="38" customFormat="1" ht="12.75" x14ac:dyDescent="0.2">
      <c r="A40" s="29"/>
      <c r="B40" s="40"/>
      <c r="C40" s="41"/>
    </row>
    <row r="41" spans="1:3" s="38" customFormat="1" ht="12.75" x14ac:dyDescent="0.2">
      <c r="A41" s="29"/>
      <c r="B41" s="40"/>
      <c r="C41" s="41"/>
    </row>
    <row r="42" spans="1:3" s="38" customFormat="1" ht="12.75" x14ac:dyDescent="0.2">
      <c r="A42" s="29"/>
      <c r="B42" s="40"/>
      <c r="C42" s="41"/>
    </row>
    <row r="43" spans="1:3" s="38" customFormat="1" ht="12.75" x14ac:dyDescent="0.2">
      <c r="A43" s="29"/>
      <c r="B43" s="40"/>
      <c r="C43" s="41"/>
    </row>
    <row r="44" spans="1:3" s="38" customFormat="1" ht="12.75" x14ac:dyDescent="0.2">
      <c r="A44" s="29"/>
      <c r="B44" s="40"/>
      <c r="C44" s="41"/>
    </row>
    <row r="45" spans="1:3" s="38" customFormat="1" ht="12.75" x14ac:dyDescent="0.2">
      <c r="A45" s="29"/>
      <c r="B45" s="40"/>
      <c r="C45" s="41"/>
    </row>
    <row r="46" spans="1:3" s="38" customFormat="1" ht="12.75" x14ac:dyDescent="0.2">
      <c r="A46" s="29"/>
      <c r="B46" s="40"/>
      <c r="C46" s="41"/>
    </row>
    <row r="47" spans="1:3" s="38" customFormat="1" ht="12.75" x14ac:dyDescent="0.2">
      <c r="A47" s="29"/>
      <c r="B47" s="40"/>
      <c r="C47" s="41"/>
    </row>
    <row r="48" spans="1:3" s="38" customFormat="1" ht="12.75" x14ac:dyDescent="0.2">
      <c r="A48" s="29"/>
      <c r="B48" s="40"/>
      <c r="C48" s="41"/>
    </row>
    <row r="49" spans="1:3" s="38" customFormat="1" ht="12.75" x14ac:dyDescent="0.2">
      <c r="A49" s="29"/>
      <c r="B49" s="40"/>
      <c r="C49" s="41"/>
    </row>
    <row r="50" spans="1:3" s="38" customFormat="1" ht="12.75" x14ac:dyDescent="0.2">
      <c r="A50" s="29"/>
      <c r="B50" s="40"/>
      <c r="C50" s="41"/>
    </row>
  </sheetData>
  <sheetProtection algorithmName="SHA-512" hashValue="NBZ1w6nfGmzXl6t9XqFJpTS0A5SqKoaqetwi+ABhxheVJHuY0EIU5OuS0SCQFw22iqU9K9trjF9zR2xcitP/mA==" saltValue="RrefuzIj5Rvw3Wol7XTg/w==" spinCount="100000" sheet="1" formatCells="0" formatColumns="0" formatRows="0" insertRows="0" deleteRows="0" sort="0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9"/>
  <sheetViews>
    <sheetView showGridLines="0" topLeftCell="E1" zoomScaleNormal="100" workbookViewId="0">
      <selection activeCell="M37" sqref="M37"/>
    </sheetView>
  </sheetViews>
  <sheetFormatPr defaultColWidth="0" defaultRowHeight="15" x14ac:dyDescent="0.25"/>
  <cols>
    <col min="1" max="1" width="14.5703125" style="74" bestFit="1" customWidth="1"/>
    <col min="2" max="2" width="48.28515625" style="75" customWidth="1"/>
    <col min="3" max="3" width="34.140625" style="74" bestFit="1" customWidth="1"/>
    <col min="4" max="19" width="13.7109375" style="74" customWidth="1"/>
    <col min="20" max="16384" width="8.85546875" style="74" hidden="1"/>
  </cols>
  <sheetData>
    <row r="1" spans="1:19" s="2" customFormat="1" ht="16.5" thickBot="1" x14ac:dyDescent="0.3">
      <c r="A1" s="70" t="s">
        <v>85</v>
      </c>
      <c r="B1" s="49"/>
      <c r="C1" s="32"/>
      <c r="D1" s="32"/>
      <c r="E1" s="32"/>
      <c r="F1" s="32"/>
      <c r="G1" s="49"/>
      <c r="H1" s="32"/>
      <c r="I1" s="32"/>
      <c r="J1" s="32"/>
      <c r="K1" s="32"/>
      <c r="L1" s="49"/>
      <c r="M1" s="32"/>
      <c r="N1" s="32"/>
      <c r="O1" s="32"/>
      <c r="P1" s="32"/>
      <c r="Q1" s="32"/>
      <c r="R1" s="32"/>
      <c r="S1" s="32"/>
    </row>
    <row r="2" spans="1:19" s="2" customFormat="1" ht="13.5" thickTop="1" x14ac:dyDescent="0.25">
      <c r="A2" s="32"/>
      <c r="B2" s="49"/>
      <c r="C2" s="32"/>
      <c r="D2" s="32"/>
      <c r="E2" s="32"/>
      <c r="F2" s="72"/>
      <c r="G2" s="73"/>
      <c r="H2" s="32"/>
      <c r="I2" s="32"/>
      <c r="J2" s="32"/>
      <c r="K2" s="32"/>
      <c r="L2" s="49"/>
      <c r="M2" s="32"/>
      <c r="N2" s="32"/>
      <c r="O2" s="32"/>
      <c r="P2" s="32"/>
      <c r="Q2" s="32"/>
      <c r="R2" s="32"/>
      <c r="S2" s="32"/>
    </row>
    <row r="3" spans="1:19" s="90" customFormat="1" ht="48" thickBot="1" x14ac:dyDescent="0.3">
      <c r="A3" s="71" t="s">
        <v>35</v>
      </c>
      <c r="B3" s="71" t="s">
        <v>50</v>
      </c>
      <c r="C3" s="71" t="s">
        <v>51</v>
      </c>
      <c r="D3" s="71" t="s">
        <v>52</v>
      </c>
      <c r="E3" s="71" t="s">
        <v>88</v>
      </c>
      <c r="F3" s="71" t="s">
        <v>114</v>
      </c>
      <c r="G3" s="71" t="s">
        <v>115</v>
      </c>
      <c r="H3" s="71" t="s">
        <v>53</v>
      </c>
      <c r="I3" s="71" t="s">
        <v>87</v>
      </c>
      <c r="J3" s="71" t="s">
        <v>175</v>
      </c>
      <c r="K3" s="71" t="s">
        <v>61</v>
      </c>
      <c r="L3" s="71" t="s">
        <v>60</v>
      </c>
      <c r="M3" s="71" t="s">
        <v>68</v>
      </c>
      <c r="N3" s="71" t="s">
        <v>64</v>
      </c>
      <c r="O3" s="71" t="s">
        <v>62</v>
      </c>
      <c r="P3" s="71" t="s">
        <v>63</v>
      </c>
      <c r="Q3" s="71" t="s">
        <v>174</v>
      </c>
      <c r="R3" s="71" t="s">
        <v>116</v>
      </c>
      <c r="S3" s="71" t="s">
        <v>117</v>
      </c>
    </row>
    <row r="4" spans="1:19" s="44" customFormat="1" ht="13.5" thickTop="1" x14ac:dyDescent="0.25">
      <c r="A4" s="40"/>
      <c r="B4" s="41"/>
      <c r="C4" s="40"/>
      <c r="D4" s="40"/>
      <c r="E4" s="40"/>
      <c r="F4" s="40"/>
      <c r="G4" s="41"/>
      <c r="H4" s="40"/>
      <c r="I4" s="40"/>
      <c r="J4" s="40"/>
      <c r="K4" s="40"/>
      <c r="L4" s="47"/>
      <c r="M4" s="67" t="str">
        <f>IFERROR(VLOOKUP(K4&amp;"_"&amp;L4,'drop-down tables'!$M$3:$N$30,2,FALSE),"")</f>
        <v/>
      </c>
      <c r="N4" s="40"/>
      <c r="O4" s="40"/>
      <c r="P4" s="40"/>
      <c r="Q4" s="40"/>
      <c r="R4" s="42"/>
      <c r="S4" s="42"/>
    </row>
    <row r="5" spans="1:19" s="44" customFormat="1" ht="12.75" x14ac:dyDescent="0.25">
      <c r="A5" s="40"/>
      <c r="B5" s="41"/>
      <c r="C5" s="40"/>
      <c r="D5" s="40"/>
      <c r="E5" s="40"/>
      <c r="F5" s="40"/>
      <c r="G5" s="41"/>
      <c r="H5" s="40"/>
      <c r="I5" s="40"/>
      <c r="J5" s="40"/>
      <c r="K5" s="40"/>
      <c r="L5" s="47"/>
      <c r="M5" s="67" t="str">
        <f>IFERROR(VLOOKUP(K5&amp;"_"&amp;L5,'drop-down tables'!$M$3:$N$30,2,FALSE),"")</f>
        <v/>
      </c>
      <c r="N5" s="40"/>
      <c r="O5" s="40"/>
      <c r="P5" s="40"/>
      <c r="Q5" s="40"/>
      <c r="R5" s="42"/>
      <c r="S5" s="42"/>
    </row>
    <row r="6" spans="1:19" s="44" customFormat="1" ht="12.75" x14ac:dyDescent="0.25">
      <c r="A6" s="40"/>
      <c r="B6" s="41"/>
      <c r="C6" s="40"/>
      <c r="D6" s="40"/>
      <c r="E6" s="40"/>
      <c r="F6" s="40"/>
      <c r="G6" s="41"/>
      <c r="H6" s="40"/>
      <c r="I6" s="40"/>
      <c r="J6" s="40"/>
      <c r="K6" s="40"/>
      <c r="L6" s="47"/>
      <c r="M6" s="67" t="str">
        <f>IFERROR(VLOOKUP(K6&amp;"_"&amp;L6,'drop-down tables'!$M$3:$N$30,2,FALSE),"")</f>
        <v/>
      </c>
      <c r="N6" s="40"/>
      <c r="O6" s="40"/>
      <c r="P6" s="40"/>
      <c r="Q6" s="40"/>
      <c r="R6" s="42"/>
      <c r="S6" s="42"/>
    </row>
    <row r="7" spans="1:19" s="44" customFormat="1" ht="12.75" x14ac:dyDescent="0.25">
      <c r="A7" s="40"/>
      <c r="B7" s="41"/>
      <c r="C7" s="40"/>
      <c r="D7" s="40"/>
      <c r="E7" s="40"/>
      <c r="F7" s="40"/>
      <c r="G7" s="41"/>
      <c r="H7" s="40"/>
      <c r="I7" s="40"/>
      <c r="J7" s="40"/>
      <c r="K7" s="40"/>
      <c r="L7" s="47"/>
      <c r="M7" s="67" t="str">
        <f>IFERROR(VLOOKUP(K7&amp;"_"&amp;L7,'drop-down tables'!$M$3:$N$30,2,FALSE),"")</f>
        <v/>
      </c>
      <c r="N7" s="40"/>
      <c r="O7" s="40"/>
      <c r="P7" s="40"/>
      <c r="Q7" s="40"/>
      <c r="R7" s="42"/>
      <c r="S7" s="42"/>
    </row>
    <row r="8" spans="1:19" s="44" customFormat="1" ht="12.75" x14ac:dyDescent="0.25">
      <c r="A8" s="40"/>
      <c r="B8" s="41"/>
      <c r="C8" s="40"/>
      <c r="D8" s="40"/>
      <c r="E8" s="40"/>
      <c r="F8" s="40"/>
      <c r="G8" s="41"/>
      <c r="H8" s="40"/>
      <c r="I8" s="40"/>
      <c r="J8" s="40"/>
      <c r="K8" s="40"/>
      <c r="L8" s="47"/>
      <c r="M8" s="67" t="str">
        <f>IFERROR(VLOOKUP(K8&amp;"_"&amp;L8,'drop-down tables'!$M$3:$N$30,2,FALSE),"")</f>
        <v/>
      </c>
      <c r="N8" s="40"/>
      <c r="O8" s="40"/>
      <c r="P8" s="40"/>
      <c r="Q8" s="40"/>
      <c r="R8" s="42"/>
      <c r="S8" s="42"/>
    </row>
    <row r="9" spans="1:19" s="44" customFormat="1" ht="12.75" x14ac:dyDescent="0.25">
      <c r="A9" s="40"/>
      <c r="B9" s="41"/>
      <c r="C9" s="40"/>
      <c r="D9" s="40"/>
      <c r="E9" s="40"/>
      <c r="F9" s="40"/>
      <c r="G9" s="41"/>
      <c r="H9" s="40"/>
      <c r="I9" s="40"/>
      <c r="J9" s="40"/>
      <c r="K9" s="40"/>
      <c r="L9" s="47"/>
      <c r="M9" s="67" t="str">
        <f>IFERROR(VLOOKUP(K9&amp;"_"&amp;L9,'drop-down tables'!$M$3:$N$30,2,FALSE),"")</f>
        <v/>
      </c>
      <c r="N9" s="40"/>
      <c r="O9" s="40"/>
      <c r="P9" s="40"/>
      <c r="Q9" s="40"/>
      <c r="R9" s="42"/>
      <c r="S9" s="42"/>
    </row>
    <row r="10" spans="1:19" s="44" customFormat="1" ht="12.75" x14ac:dyDescent="0.25">
      <c r="A10" s="40"/>
      <c r="B10" s="41"/>
      <c r="C10" s="40"/>
      <c r="D10" s="40"/>
      <c r="E10" s="40"/>
      <c r="F10" s="40"/>
      <c r="G10" s="41"/>
      <c r="H10" s="40"/>
      <c r="I10" s="40"/>
      <c r="J10" s="40"/>
      <c r="K10" s="40"/>
      <c r="L10" s="47"/>
      <c r="M10" s="67" t="str">
        <f>IFERROR(VLOOKUP(K10&amp;"_"&amp;L10,'drop-down tables'!$M$3:$N$30,2,FALSE),"")</f>
        <v/>
      </c>
      <c r="N10" s="40"/>
      <c r="O10" s="40"/>
      <c r="P10" s="40"/>
      <c r="Q10" s="40"/>
      <c r="R10" s="42"/>
      <c r="S10" s="42"/>
    </row>
    <row r="11" spans="1:19" s="44" customFormat="1" ht="12.75" x14ac:dyDescent="0.25">
      <c r="A11" s="40"/>
      <c r="B11" s="41"/>
      <c r="C11" s="40"/>
      <c r="D11" s="40"/>
      <c r="E11" s="40"/>
      <c r="F11" s="40"/>
      <c r="G11" s="41"/>
      <c r="H11" s="40"/>
      <c r="I11" s="40"/>
      <c r="J11" s="40"/>
      <c r="K11" s="40"/>
      <c r="L11" s="47"/>
      <c r="M11" s="67" t="str">
        <f>IFERROR(VLOOKUP(K11&amp;"_"&amp;L11,'drop-down tables'!$M$3:$N$30,2,FALSE),"")</f>
        <v/>
      </c>
      <c r="N11" s="40"/>
      <c r="O11" s="40"/>
      <c r="P11" s="40"/>
      <c r="Q11" s="40"/>
      <c r="R11" s="42"/>
      <c r="S11" s="42"/>
    </row>
    <row r="12" spans="1:19" s="44" customFormat="1" ht="12.75" x14ac:dyDescent="0.25">
      <c r="A12" s="40"/>
      <c r="B12" s="41"/>
      <c r="C12" s="40"/>
      <c r="D12" s="40"/>
      <c r="E12" s="40"/>
      <c r="F12" s="40"/>
      <c r="G12" s="41"/>
      <c r="H12" s="40"/>
      <c r="I12" s="40"/>
      <c r="J12" s="40"/>
      <c r="K12" s="40"/>
      <c r="L12" s="47"/>
      <c r="M12" s="67" t="str">
        <f>IFERROR(VLOOKUP(K12&amp;"_"&amp;L12,'drop-down tables'!$M$3:$N$30,2,FALSE),"")</f>
        <v/>
      </c>
      <c r="N12" s="40"/>
      <c r="O12" s="40"/>
      <c r="P12" s="40"/>
      <c r="Q12" s="40"/>
      <c r="R12" s="42"/>
      <c r="S12" s="42"/>
    </row>
    <row r="13" spans="1:19" s="44" customFormat="1" ht="12.75" x14ac:dyDescent="0.25">
      <c r="A13" s="40"/>
      <c r="B13" s="41"/>
      <c r="C13" s="40"/>
      <c r="D13" s="40"/>
      <c r="E13" s="40"/>
      <c r="F13" s="40"/>
      <c r="G13" s="41"/>
      <c r="H13" s="40"/>
      <c r="I13" s="40"/>
      <c r="J13" s="40"/>
      <c r="K13" s="40"/>
      <c r="L13" s="47"/>
      <c r="M13" s="67" t="str">
        <f>IFERROR(VLOOKUP(K13&amp;"_"&amp;L13,'drop-down tables'!$M$3:$N$30,2,FALSE),"")</f>
        <v/>
      </c>
      <c r="N13" s="40"/>
      <c r="O13" s="40"/>
      <c r="P13" s="40"/>
      <c r="Q13" s="40"/>
      <c r="R13" s="42"/>
      <c r="S13" s="42"/>
    </row>
    <row r="14" spans="1:19" s="44" customFormat="1" ht="12.75" x14ac:dyDescent="0.25">
      <c r="A14" s="40"/>
      <c r="B14" s="41"/>
      <c r="C14" s="40"/>
      <c r="D14" s="40"/>
      <c r="E14" s="40"/>
      <c r="F14" s="40"/>
      <c r="G14" s="41"/>
      <c r="H14" s="40"/>
      <c r="I14" s="40"/>
      <c r="J14" s="40"/>
      <c r="K14" s="40"/>
      <c r="L14" s="47"/>
      <c r="M14" s="67" t="str">
        <f>IFERROR(VLOOKUP(K14&amp;"_"&amp;L14,'drop-down tables'!$M$3:$N$30,2,FALSE),"")</f>
        <v/>
      </c>
      <c r="N14" s="40"/>
      <c r="O14" s="40"/>
      <c r="P14" s="40"/>
      <c r="Q14" s="40"/>
      <c r="R14" s="42"/>
      <c r="S14" s="42"/>
    </row>
    <row r="15" spans="1:19" s="44" customFormat="1" ht="12.75" x14ac:dyDescent="0.25">
      <c r="A15" s="40"/>
      <c r="B15" s="41"/>
      <c r="C15" s="40"/>
      <c r="D15" s="40"/>
      <c r="E15" s="40"/>
      <c r="F15" s="40"/>
      <c r="G15" s="41"/>
      <c r="H15" s="40"/>
      <c r="I15" s="40"/>
      <c r="J15" s="40"/>
      <c r="K15" s="40"/>
      <c r="L15" s="47"/>
      <c r="M15" s="67" t="str">
        <f>IFERROR(VLOOKUP(K15&amp;"_"&amp;L15,'drop-down tables'!$M$3:$N$30,2,FALSE),"")</f>
        <v/>
      </c>
      <c r="N15" s="40"/>
      <c r="O15" s="40"/>
      <c r="P15" s="40"/>
      <c r="Q15" s="40"/>
      <c r="R15" s="42"/>
      <c r="S15" s="42"/>
    </row>
    <row r="16" spans="1:19" s="44" customFormat="1" ht="12.75" x14ac:dyDescent="0.25">
      <c r="A16" s="40"/>
      <c r="B16" s="41"/>
      <c r="C16" s="40"/>
      <c r="D16" s="40"/>
      <c r="E16" s="40"/>
      <c r="F16" s="40"/>
      <c r="G16" s="41"/>
      <c r="H16" s="40"/>
      <c r="I16" s="40"/>
      <c r="J16" s="40"/>
      <c r="K16" s="40"/>
      <c r="L16" s="47"/>
      <c r="M16" s="67" t="str">
        <f>IFERROR(VLOOKUP(K16&amp;"_"&amp;L16,'drop-down tables'!$M$3:$N$30,2,FALSE),"")</f>
        <v/>
      </c>
      <c r="N16" s="40"/>
      <c r="O16" s="40"/>
      <c r="P16" s="40"/>
      <c r="Q16" s="40"/>
      <c r="R16" s="42"/>
      <c r="S16" s="42"/>
    </row>
    <row r="17" spans="1:19" s="44" customFormat="1" ht="12.75" x14ac:dyDescent="0.25">
      <c r="A17" s="40"/>
      <c r="B17" s="41"/>
      <c r="C17" s="40"/>
      <c r="D17" s="40"/>
      <c r="E17" s="40"/>
      <c r="F17" s="40"/>
      <c r="G17" s="41"/>
      <c r="H17" s="40"/>
      <c r="I17" s="40"/>
      <c r="J17" s="40"/>
      <c r="K17" s="40"/>
      <c r="L17" s="47"/>
      <c r="M17" s="67" t="str">
        <f>IFERROR(VLOOKUP(K17&amp;"_"&amp;L17,'drop-down tables'!$M$3:$N$30,2,FALSE),"")</f>
        <v/>
      </c>
      <c r="N17" s="40"/>
      <c r="O17" s="40"/>
      <c r="P17" s="40"/>
      <c r="Q17" s="40"/>
      <c r="R17" s="42"/>
      <c r="S17" s="42"/>
    </row>
    <row r="18" spans="1:19" s="44" customFormat="1" ht="12.75" x14ac:dyDescent="0.25">
      <c r="A18" s="40"/>
      <c r="B18" s="41"/>
      <c r="C18" s="40"/>
      <c r="D18" s="40"/>
      <c r="E18" s="40"/>
      <c r="F18" s="40"/>
      <c r="G18" s="41"/>
      <c r="H18" s="40"/>
      <c r="I18" s="40"/>
      <c r="J18" s="40"/>
      <c r="K18" s="40"/>
      <c r="L18" s="47"/>
      <c r="M18" s="67" t="str">
        <f>IFERROR(VLOOKUP(K18&amp;"_"&amp;L18,'drop-down tables'!$M$3:$N$30,2,FALSE),"")</f>
        <v/>
      </c>
      <c r="N18" s="40"/>
      <c r="O18" s="40"/>
      <c r="P18" s="40"/>
      <c r="Q18" s="40"/>
      <c r="R18" s="42"/>
      <c r="S18" s="42"/>
    </row>
    <row r="19" spans="1:19" s="44" customFormat="1" ht="12.75" x14ac:dyDescent="0.25">
      <c r="A19" s="40"/>
      <c r="B19" s="41"/>
      <c r="C19" s="40"/>
      <c r="D19" s="40"/>
      <c r="E19" s="40"/>
      <c r="F19" s="40"/>
      <c r="G19" s="41"/>
      <c r="H19" s="40"/>
      <c r="I19" s="40"/>
      <c r="J19" s="40"/>
      <c r="K19" s="40"/>
      <c r="L19" s="47"/>
      <c r="M19" s="67" t="str">
        <f>IFERROR(VLOOKUP(K19&amp;"_"&amp;L19,'drop-down tables'!$M$3:$N$30,2,FALSE),"")</f>
        <v/>
      </c>
      <c r="N19" s="40"/>
      <c r="O19" s="40"/>
      <c r="P19" s="40"/>
      <c r="Q19" s="40"/>
      <c r="R19" s="42"/>
      <c r="S19" s="42"/>
    </row>
    <row r="20" spans="1:19" s="44" customFormat="1" ht="12.75" x14ac:dyDescent="0.25">
      <c r="A20" s="40"/>
      <c r="B20" s="41"/>
      <c r="C20" s="40"/>
      <c r="D20" s="40"/>
      <c r="E20" s="40"/>
      <c r="F20" s="40"/>
      <c r="G20" s="41"/>
      <c r="H20" s="40"/>
      <c r="I20" s="40"/>
      <c r="J20" s="40"/>
      <c r="K20" s="40"/>
      <c r="L20" s="47"/>
      <c r="M20" s="67" t="str">
        <f>IFERROR(VLOOKUP(K20&amp;"_"&amp;L20,'drop-down tables'!$M$3:$N$30,2,FALSE),"")</f>
        <v/>
      </c>
      <c r="N20" s="40"/>
      <c r="O20" s="40"/>
      <c r="P20" s="40"/>
      <c r="Q20" s="40"/>
      <c r="R20" s="42"/>
      <c r="S20" s="42"/>
    </row>
    <row r="21" spans="1:19" s="44" customFormat="1" ht="12.75" x14ac:dyDescent="0.25">
      <c r="A21" s="40"/>
      <c r="B21" s="41"/>
      <c r="C21" s="40"/>
      <c r="D21" s="40"/>
      <c r="E21" s="40"/>
      <c r="F21" s="40"/>
      <c r="G21" s="41"/>
      <c r="H21" s="40"/>
      <c r="I21" s="40"/>
      <c r="J21" s="40"/>
      <c r="K21" s="40"/>
      <c r="L21" s="47"/>
      <c r="M21" s="67" t="str">
        <f>IFERROR(VLOOKUP(K21&amp;"_"&amp;L21,'drop-down tables'!$M$3:$N$30,2,FALSE),"")</f>
        <v/>
      </c>
      <c r="N21" s="40"/>
      <c r="O21" s="40"/>
      <c r="P21" s="40"/>
      <c r="Q21" s="40"/>
      <c r="R21" s="42"/>
      <c r="S21" s="42"/>
    </row>
    <row r="22" spans="1:19" s="44" customFormat="1" ht="12.75" x14ac:dyDescent="0.25">
      <c r="A22" s="40"/>
      <c r="B22" s="41"/>
      <c r="C22" s="40"/>
      <c r="D22" s="40"/>
      <c r="E22" s="40"/>
      <c r="F22" s="40"/>
      <c r="G22" s="41"/>
      <c r="H22" s="40"/>
      <c r="I22" s="40"/>
      <c r="J22" s="40"/>
      <c r="K22" s="40"/>
      <c r="L22" s="47"/>
      <c r="M22" s="67" t="str">
        <f>IFERROR(VLOOKUP(K22&amp;"_"&amp;L22,'drop-down tables'!$M$3:$N$30,2,FALSE),"")</f>
        <v/>
      </c>
      <c r="N22" s="40"/>
      <c r="O22" s="40"/>
      <c r="P22" s="40"/>
      <c r="Q22" s="40"/>
      <c r="R22" s="42"/>
      <c r="S22" s="42"/>
    </row>
    <row r="23" spans="1:19" s="44" customFormat="1" ht="12.75" x14ac:dyDescent="0.25">
      <c r="A23" s="40"/>
      <c r="B23" s="41"/>
      <c r="C23" s="40"/>
      <c r="D23" s="40"/>
      <c r="E23" s="40"/>
      <c r="F23" s="40"/>
      <c r="G23" s="41"/>
      <c r="H23" s="40"/>
      <c r="I23" s="40"/>
      <c r="J23" s="40"/>
      <c r="K23" s="40"/>
      <c r="L23" s="47"/>
      <c r="M23" s="67" t="str">
        <f>IFERROR(VLOOKUP(K23&amp;"_"&amp;L23,'drop-down tables'!$M$3:$N$30,2,FALSE),"")</f>
        <v/>
      </c>
      <c r="N23" s="40"/>
      <c r="O23" s="40"/>
      <c r="P23" s="40"/>
      <c r="Q23" s="40"/>
      <c r="R23" s="42"/>
      <c r="S23" s="42"/>
    </row>
    <row r="24" spans="1:19" s="44" customFormat="1" ht="12.75" x14ac:dyDescent="0.25">
      <c r="A24" s="40"/>
      <c r="B24" s="41"/>
      <c r="C24" s="40"/>
      <c r="D24" s="40"/>
      <c r="E24" s="40"/>
      <c r="F24" s="40"/>
      <c r="G24" s="41"/>
      <c r="H24" s="40"/>
      <c r="I24" s="40"/>
      <c r="J24" s="40"/>
      <c r="K24" s="40"/>
      <c r="L24" s="47"/>
      <c r="M24" s="67"/>
      <c r="N24" s="40"/>
      <c r="O24" s="40"/>
      <c r="P24" s="40"/>
      <c r="Q24" s="40"/>
      <c r="R24" s="42"/>
      <c r="S24" s="42"/>
    </row>
    <row r="25" spans="1:19" s="44" customFormat="1" ht="12.75" x14ac:dyDescent="0.25">
      <c r="A25" s="40"/>
      <c r="B25" s="41"/>
      <c r="C25" s="40"/>
      <c r="D25" s="40"/>
      <c r="E25" s="40"/>
      <c r="F25" s="40"/>
      <c r="G25" s="41"/>
      <c r="H25" s="40"/>
      <c r="I25" s="40"/>
      <c r="J25" s="40"/>
      <c r="K25" s="40"/>
      <c r="L25" s="47"/>
      <c r="M25" s="67"/>
      <c r="N25" s="40"/>
      <c r="O25" s="40"/>
      <c r="P25" s="40"/>
      <c r="Q25" s="40"/>
      <c r="R25" s="42"/>
      <c r="S25" s="42"/>
    </row>
    <row r="26" spans="1:19" s="44" customFormat="1" ht="12.75" x14ac:dyDescent="0.25">
      <c r="A26" s="40"/>
      <c r="B26" s="41"/>
      <c r="C26" s="40"/>
      <c r="D26" s="40"/>
      <c r="E26" s="40"/>
      <c r="F26" s="40"/>
      <c r="G26" s="41"/>
      <c r="H26" s="40"/>
      <c r="I26" s="40"/>
      <c r="J26" s="40"/>
      <c r="K26" s="40"/>
      <c r="L26" s="41"/>
      <c r="M26" s="67"/>
      <c r="N26" s="40"/>
      <c r="O26" s="40"/>
      <c r="P26" s="40"/>
      <c r="Q26" s="40"/>
      <c r="R26" s="42"/>
      <c r="S26" s="42"/>
    </row>
    <row r="27" spans="1:19" s="44" customFormat="1" ht="12.75" x14ac:dyDescent="0.25">
      <c r="A27" s="40"/>
      <c r="B27" s="41"/>
      <c r="C27" s="40"/>
      <c r="D27" s="40"/>
      <c r="E27" s="40"/>
      <c r="F27" s="40"/>
      <c r="G27" s="41"/>
      <c r="H27" s="40"/>
      <c r="I27" s="40"/>
      <c r="J27" s="40"/>
      <c r="K27" s="40"/>
      <c r="L27" s="41"/>
      <c r="M27" s="67"/>
      <c r="N27" s="40"/>
      <c r="O27" s="40"/>
      <c r="P27" s="40"/>
      <c r="Q27" s="40"/>
      <c r="R27" s="42"/>
      <c r="S27" s="42"/>
    </row>
    <row r="28" spans="1:19" s="44" customFormat="1" ht="12.75" x14ac:dyDescent="0.25">
      <c r="A28" s="40"/>
      <c r="B28" s="41"/>
      <c r="C28" s="40"/>
      <c r="D28" s="40"/>
      <c r="E28" s="40"/>
      <c r="F28" s="40"/>
      <c r="G28" s="41"/>
      <c r="H28" s="40"/>
      <c r="I28" s="40"/>
      <c r="J28" s="40"/>
      <c r="K28" s="40"/>
      <c r="L28" s="41"/>
      <c r="M28" s="67"/>
      <c r="N28" s="40"/>
      <c r="O28" s="40"/>
      <c r="P28" s="40"/>
      <c r="Q28" s="40"/>
      <c r="R28" s="42"/>
      <c r="S28" s="42"/>
    </row>
    <row r="29" spans="1:19" s="44" customFormat="1" ht="12.75" x14ac:dyDescent="0.25">
      <c r="A29" s="40"/>
      <c r="B29" s="41"/>
      <c r="C29" s="40"/>
      <c r="D29" s="40"/>
      <c r="E29" s="40"/>
      <c r="F29" s="40"/>
      <c r="G29" s="41"/>
      <c r="H29" s="40"/>
      <c r="I29" s="40"/>
      <c r="J29" s="40"/>
      <c r="K29" s="40"/>
      <c r="L29" s="41"/>
      <c r="M29" s="67"/>
      <c r="N29" s="40"/>
      <c r="O29" s="40"/>
      <c r="P29" s="40"/>
      <c r="Q29" s="40"/>
      <c r="R29" s="42"/>
      <c r="S29" s="42"/>
    </row>
  </sheetData>
  <sheetProtection password="F334" sheet="1" objects="1" scenarios="1" formatCells="0" formatColumns="0" formatRows="0" insertRows="0" deleteRows="0" sort="0"/>
  <dataValidations count="4">
    <dataValidation type="list" allowBlank="1" showInputMessage="1" showErrorMessage="1" sqref="K4:K29">
      <formula1>dropdown_rfclass</formula1>
    </dataValidation>
    <dataValidation type="list" allowBlank="1" showInputMessage="1" showErrorMessage="1" sqref="O4:O29">
      <formula1>dropdown_logabs</formula1>
    </dataValidation>
    <dataValidation type="list" allowBlank="1" showInputMessage="1" showErrorMessage="1" sqref="L4:L25">
      <formula1>INDIRECT($K4)</formula1>
    </dataValidation>
    <dataValidation type="list" allowBlank="1" showInputMessage="1" showErrorMessage="1" sqref="N4:N29">
      <formula1>Unit</formula1>
    </dataValidation>
  </dataValidations>
  <pageMargins left="0.7" right="0.7" top="0.75" bottom="0.75" header="0.3" footer="0.3"/>
  <pageSetup paperSize="9" orientation="portrait" r:id="rId1"/>
  <ignoredErrors>
    <ignoredError sqref="M6:M2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9"/>
  <sheetViews>
    <sheetView showGridLines="0" workbookViewId="0"/>
  </sheetViews>
  <sheetFormatPr defaultColWidth="0" defaultRowHeight="15" x14ac:dyDescent="0.25"/>
  <cols>
    <col min="1" max="1" width="22.7109375" style="65" bestFit="1" customWidth="1"/>
    <col min="2" max="2" width="26.28515625" style="65" customWidth="1"/>
    <col min="3" max="3" width="46.28515625" style="65" bestFit="1" customWidth="1"/>
    <col min="4" max="4" width="25.7109375" style="65" bestFit="1" customWidth="1"/>
    <col min="5" max="5" width="37.5703125" style="65" bestFit="1" customWidth="1"/>
    <col min="6" max="6" width="32.140625" style="65" bestFit="1" customWidth="1"/>
    <col min="7" max="7" width="32.42578125" style="65" bestFit="1" customWidth="1"/>
    <col min="8" max="8" width="32.140625" style="65" bestFit="1" customWidth="1"/>
    <col min="9" max="9" width="32.42578125" style="65" bestFit="1" customWidth="1"/>
    <col min="10" max="10" width="32.140625" style="65" bestFit="1" customWidth="1"/>
    <col min="11" max="11" width="32.42578125" style="65" bestFit="1" customWidth="1"/>
    <col min="12" max="16384" width="9.140625" style="65" hidden="1"/>
  </cols>
  <sheetData>
    <row r="1" spans="1:11" s="31" customFormat="1" ht="16.5" thickBot="1" x14ac:dyDescent="0.3">
      <c r="A1" s="64" t="s">
        <v>90</v>
      </c>
      <c r="B1" s="32"/>
      <c r="C1" s="32"/>
      <c r="D1" s="32"/>
      <c r="E1" s="32"/>
      <c r="F1" s="32"/>
      <c r="G1" s="49"/>
      <c r="H1" s="32"/>
      <c r="I1" s="32"/>
      <c r="J1" s="32"/>
      <c r="K1" s="49"/>
    </row>
    <row r="2" spans="1:11" s="31" customFormat="1" ht="13.5" thickTop="1" x14ac:dyDescent="0.2">
      <c r="A2" s="33"/>
      <c r="B2" s="32"/>
      <c r="C2" s="32"/>
      <c r="D2" s="32"/>
      <c r="E2" s="45"/>
      <c r="F2" s="50"/>
      <c r="G2" s="51"/>
      <c r="H2" s="32"/>
      <c r="I2" s="32"/>
      <c r="J2" s="32"/>
      <c r="K2" s="49"/>
    </row>
    <row r="3" spans="1:11" s="91" customFormat="1" ht="16.5" thickBot="1" x14ac:dyDescent="0.3">
      <c r="A3" s="66" t="s">
        <v>35</v>
      </c>
      <c r="B3" s="66" t="s">
        <v>89</v>
      </c>
      <c r="C3" s="66" t="s">
        <v>91</v>
      </c>
      <c r="D3" s="66" t="s">
        <v>111</v>
      </c>
      <c r="E3" s="66" t="s">
        <v>110</v>
      </c>
      <c r="F3" s="66" t="s">
        <v>101</v>
      </c>
      <c r="G3" s="66" t="s">
        <v>102</v>
      </c>
      <c r="H3" s="66" t="s">
        <v>103</v>
      </c>
      <c r="I3" s="66" t="s">
        <v>104</v>
      </c>
      <c r="J3" s="66" t="s">
        <v>105</v>
      </c>
      <c r="K3" s="66" t="s">
        <v>106</v>
      </c>
    </row>
    <row r="4" spans="1:11" s="38" customFormat="1" ht="13.5" thickTop="1" x14ac:dyDescent="0.2">
      <c r="A4" s="29"/>
      <c r="B4" s="40"/>
      <c r="C4" s="40"/>
      <c r="D4" s="40"/>
      <c r="E4" s="40"/>
      <c r="F4" s="40"/>
      <c r="G4" s="40"/>
      <c r="H4" s="37"/>
      <c r="I4" s="37"/>
      <c r="J4" s="37"/>
      <c r="K4" s="37"/>
    </row>
    <row r="5" spans="1:11" s="38" customFormat="1" ht="12.75" x14ac:dyDescent="0.2">
      <c r="A5" s="29"/>
      <c r="B5" s="40"/>
      <c r="C5" s="40"/>
      <c r="D5" s="40"/>
      <c r="E5" s="40"/>
      <c r="F5" s="40"/>
      <c r="G5" s="40"/>
      <c r="H5" s="37"/>
      <c r="I5" s="37"/>
      <c r="J5" s="37"/>
      <c r="K5" s="37"/>
    </row>
    <row r="6" spans="1:11" s="38" customFormat="1" ht="12.75" x14ac:dyDescent="0.2">
      <c r="A6" s="29"/>
      <c r="B6" s="40"/>
      <c r="C6" s="40"/>
      <c r="D6" s="40"/>
      <c r="E6" s="40"/>
      <c r="F6" s="40"/>
      <c r="G6" s="40"/>
      <c r="H6" s="37"/>
      <c r="I6" s="37"/>
      <c r="J6" s="37"/>
      <c r="K6" s="37"/>
    </row>
    <row r="7" spans="1:11" s="38" customFormat="1" ht="12.75" x14ac:dyDescent="0.2">
      <c r="A7" s="29"/>
      <c r="B7" s="40"/>
      <c r="C7" s="40"/>
      <c r="D7" s="40"/>
      <c r="E7" s="48"/>
      <c r="F7" s="40"/>
      <c r="G7" s="40"/>
      <c r="H7" s="37"/>
      <c r="I7" s="37"/>
      <c r="J7" s="37"/>
      <c r="K7" s="37"/>
    </row>
    <row r="8" spans="1:11" s="38" customFormat="1" ht="12.75" x14ac:dyDescent="0.2">
      <c r="A8" s="29"/>
      <c r="B8" s="40"/>
      <c r="C8" s="40"/>
      <c r="D8" s="40"/>
      <c r="E8" s="37"/>
      <c r="F8" s="40"/>
      <c r="G8" s="40"/>
      <c r="H8" s="37"/>
      <c r="I8" s="37"/>
      <c r="J8" s="37"/>
      <c r="K8" s="37"/>
    </row>
    <row r="9" spans="1:11" s="38" customFormat="1" ht="12.75" x14ac:dyDescent="0.2">
      <c r="A9" s="29"/>
      <c r="B9" s="40"/>
      <c r="C9" s="40"/>
      <c r="D9" s="40"/>
      <c r="E9" s="37"/>
      <c r="F9" s="40"/>
      <c r="G9" s="40"/>
      <c r="H9" s="37"/>
      <c r="I9" s="37"/>
      <c r="J9" s="37"/>
      <c r="K9" s="37"/>
    </row>
    <row r="10" spans="1:11" s="38" customFormat="1" ht="12.75" x14ac:dyDescent="0.2">
      <c r="A10" s="29"/>
      <c r="B10" s="40"/>
      <c r="C10" s="40"/>
      <c r="D10" s="40"/>
      <c r="E10" s="37"/>
      <c r="F10" s="40"/>
      <c r="G10" s="40"/>
      <c r="H10" s="37"/>
      <c r="I10" s="37"/>
      <c r="J10" s="37"/>
      <c r="K10" s="37"/>
    </row>
    <row r="11" spans="1:11" s="38" customFormat="1" ht="12.75" x14ac:dyDescent="0.2">
      <c r="A11" s="29"/>
      <c r="B11" s="40"/>
      <c r="C11" s="40"/>
      <c r="D11" s="40"/>
      <c r="E11" s="37"/>
      <c r="F11" s="40"/>
      <c r="G11" s="40"/>
      <c r="H11" s="37"/>
      <c r="I11" s="37"/>
      <c r="J11" s="37"/>
      <c r="K11" s="37"/>
    </row>
    <row r="12" spans="1:11" s="38" customFormat="1" ht="12.75" x14ac:dyDescent="0.2">
      <c r="A12" s="29"/>
      <c r="B12" s="40"/>
      <c r="C12" s="40"/>
      <c r="D12" s="40"/>
      <c r="E12" s="37"/>
      <c r="F12" s="40"/>
      <c r="G12" s="40"/>
      <c r="H12" s="37"/>
      <c r="I12" s="37"/>
      <c r="J12" s="37"/>
      <c r="K12" s="37"/>
    </row>
    <row r="13" spans="1:11" s="38" customFormat="1" ht="12.75" x14ac:dyDescent="0.2">
      <c r="A13" s="29"/>
      <c r="B13" s="40"/>
      <c r="C13" s="40"/>
      <c r="D13" s="40"/>
      <c r="E13" s="37"/>
      <c r="F13" s="40"/>
      <c r="G13" s="40"/>
      <c r="H13" s="37"/>
      <c r="I13" s="37"/>
      <c r="J13" s="37"/>
      <c r="K13" s="37"/>
    </row>
    <row r="14" spans="1:11" s="38" customFormat="1" ht="12.75" x14ac:dyDescent="0.2">
      <c r="A14" s="29"/>
      <c r="B14" s="40"/>
      <c r="C14" s="40"/>
      <c r="D14" s="40"/>
      <c r="E14" s="37"/>
      <c r="F14" s="40"/>
      <c r="G14" s="40"/>
      <c r="H14" s="37"/>
      <c r="I14" s="37"/>
      <c r="J14" s="37"/>
      <c r="K14" s="37"/>
    </row>
    <row r="15" spans="1:11" s="38" customFormat="1" ht="12.75" x14ac:dyDescent="0.2">
      <c r="A15" s="29"/>
      <c r="B15" s="40"/>
      <c r="C15" s="40"/>
      <c r="D15" s="40"/>
      <c r="E15" s="37"/>
      <c r="F15" s="40"/>
      <c r="G15" s="40"/>
      <c r="H15" s="37"/>
      <c r="I15" s="37"/>
      <c r="J15" s="37"/>
      <c r="K15" s="37"/>
    </row>
    <row r="16" spans="1:11" s="38" customFormat="1" ht="12.75" x14ac:dyDescent="0.2">
      <c r="A16" s="29"/>
      <c r="B16" s="40"/>
      <c r="C16" s="40"/>
      <c r="D16" s="40"/>
      <c r="E16" s="37"/>
      <c r="F16" s="40"/>
      <c r="G16" s="40"/>
      <c r="H16" s="37"/>
      <c r="I16" s="37"/>
      <c r="J16" s="37"/>
      <c r="K16" s="37"/>
    </row>
    <row r="17" spans="1:11" s="38" customFormat="1" ht="12.75" x14ac:dyDescent="0.2">
      <c r="A17" s="29"/>
      <c r="B17" s="40"/>
      <c r="C17" s="40"/>
      <c r="D17" s="40"/>
      <c r="E17" s="37"/>
      <c r="F17" s="40"/>
      <c r="G17" s="40"/>
      <c r="H17" s="37"/>
      <c r="I17" s="37"/>
      <c r="J17" s="37"/>
      <c r="K17" s="37"/>
    </row>
    <row r="18" spans="1:11" s="38" customFormat="1" ht="12.75" x14ac:dyDescent="0.2">
      <c r="A18" s="29"/>
      <c r="B18" s="40"/>
      <c r="C18" s="40"/>
      <c r="D18" s="40"/>
      <c r="E18" s="37"/>
      <c r="F18" s="40"/>
      <c r="G18" s="40"/>
      <c r="H18" s="37"/>
      <c r="I18" s="37"/>
      <c r="J18" s="37"/>
      <c r="K18" s="37"/>
    </row>
    <row r="19" spans="1:11" s="38" customFormat="1" ht="12.75" x14ac:dyDescent="0.2">
      <c r="A19" s="29"/>
      <c r="B19" s="41"/>
      <c r="C19" s="40"/>
      <c r="D19" s="40"/>
      <c r="E19" s="37"/>
      <c r="F19" s="40"/>
      <c r="G19" s="40"/>
      <c r="H19" s="37"/>
      <c r="I19" s="37"/>
      <c r="J19" s="37"/>
      <c r="K19" s="37"/>
    </row>
    <row r="20" spans="1:11" s="38" customFormat="1" ht="12.75" x14ac:dyDescent="0.2">
      <c r="A20" s="29"/>
      <c r="B20" s="40"/>
      <c r="C20" s="40"/>
      <c r="D20" s="40"/>
      <c r="E20" s="37"/>
      <c r="F20" s="40"/>
      <c r="G20" s="40"/>
      <c r="H20" s="37"/>
      <c r="I20" s="37"/>
      <c r="J20" s="37"/>
      <c r="K20" s="37"/>
    </row>
    <row r="21" spans="1:11" s="38" customFormat="1" ht="12.75" x14ac:dyDescent="0.2">
      <c r="A21" s="36"/>
      <c r="B21" s="37"/>
      <c r="C21" s="37"/>
      <c r="D21" s="37"/>
      <c r="E21" s="37"/>
      <c r="F21" s="37"/>
      <c r="G21" s="37"/>
      <c r="H21" s="37"/>
      <c r="I21" s="37"/>
      <c r="J21" s="37"/>
      <c r="K21" s="37"/>
    </row>
    <row r="22" spans="1:11" s="38" customFormat="1" ht="12.75" x14ac:dyDescent="0.2">
      <c r="A22" s="36"/>
      <c r="B22" s="37"/>
      <c r="C22" s="37"/>
      <c r="D22" s="37"/>
      <c r="E22" s="37"/>
      <c r="F22" s="37"/>
      <c r="G22" s="37"/>
      <c r="H22" s="37"/>
      <c r="I22" s="37"/>
      <c r="J22" s="37"/>
      <c r="K22" s="37"/>
    </row>
    <row r="23" spans="1:11" s="38" customFormat="1" ht="12.75" x14ac:dyDescent="0.2">
      <c r="A23" s="36"/>
      <c r="B23" s="37"/>
      <c r="C23" s="37"/>
      <c r="D23" s="37"/>
      <c r="E23" s="37"/>
      <c r="F23" s="37"/>
      <c r="G23" s="37"/>
      <c r="H23" s="37"/>
      <c r="I23" s="37"/>
      <c r="J23" s="37"/>
      <c r="K23" s="37"/>
    </row>
    <row r="24" spans="1:11" s="38" customFormat="1" ht="12.75" x14ac:dyDescent="0.2">
      <c r="A24" s="36"/>
      <c r="B24" s="37"/>
      <c r="C24" s="37"/>
      <c r="D24" s="37"/>
      <c r="E24" s="37"/>
      <c r="F24" s="37"/>
      <c r="G24" s="37"/>
      <c r="H24" s="37"/>
      <c r="I24" s="37"/>
      <c r="J24" s="37"/>
      <c r="K24" s="37"/>
    </row>
    <row r="25" spans="1:11" s="38" customFormat="1" ht="12.75" x14ac:dyDescent="0.2">
      <c r="A25" s="36"/>
      <c r="B25" s="37"/>
      <c r="C25" s="37"/>
      <c r="D25" s="37"/>
      <c r="E25" s="37"/>
      <c r="F25" s="37"/>
      <c r="G25" s="37"/>
      <c r="H25" s="37"/>
      <c r="I25" s="37"/>
      <c r="J25" s="37"/>
      <c r="K25" s="37"/>
    </row>
    <row r="26" spans="1:11" s="38" customFormat="1" ht="12.75" x14ac:dyDescent="0.2">
      <c r="A26" s="36"/>
      <c r="B26" s="37"/>
      <c r="C26" s="37"/>
      <c r="D26" s="37"/>
      <c r="E26" s="37"/>
      <c r="F26" s="37"/>
      <c r="G26" s="37"/>
      <c r="H26" s="37"/>
      <c r="I26" s="37"/>
      <c r="J26" s="37"/>
      <c r="K26" s="37"/>
    </row>
    <row r="27" spans="1:11" s="38" customFormat="1" ht="12.75" x14ac:dyDescent="0.2">
      <c r="A27" s="36"/>
      <c r="B27" s="37"/>
      <c r="C27" s="37"/>
      <c r="D27" s="37"/>
      <c r="E27" s="37"/>
      <c r="F27" s="37"/>
      <c r="G27" s="37"/>
      <c r="H27" s="37"/>
      <c r="I27" s="37"/>
      <c r="J27" s="37"/>
      <c r="K27" s="37"/>
    </row>
    <row r="28" spans="1:11" s="38" customFormat="1" ht="12.75" x14ac:dyDescent="0.2">
      <c r="A28" s="36"/>
      <c r="B28" s="37"/>
      <c r="C28" s="37"/>
      <c r="D28" s="37"/>
      <c r="E28" s="37"/>
      <c r="F28" s="37"/>
      <c r="G28" s="37"/>
      <c r="H28" s="37"/>
      <c r="I28" s="37"/>
      <c r="J28" s="37"/>
      <c r="K28" s="37"/>
    </row>
    <row r="29" spans="1:11" s="38" customFormat="1" ht="12.75" x14ac:dyDescent="0.2">
      <c r="A29" s="36"/>
      <c r="B29" s="37"/>
      <c r="C29" s="37"/>
      <c r="D29" s="37"/>
      <c r="E29" s="37"/>
      <c r="F29" s="37"/>
      <c r="G29" s="37"/>
      <c r="H29" s="37"/>
      <c r="I29" s="37"/>
      <c r="J29" s="37"/>
      <c r="K29" s="37"/>
    </row>
  </sheetData>
  <sheetProtection algorithmName="SHA-512" hashValue="GPnxrjlRdDkM29Esr9344gc75E/QzAiSJBrsDGPvBiWnxIhgw4lTxNnaJyX81watAE+tLLkgn3EfPGfWjf+kxw==" saltValue="xDf6LlqN60Ru6nYrEbzFLw==" spinCount="100000" sheet="1" formatCells="0" formatColumns="0" formatRows="0" insertRows="0" deleteRows="0" sort="0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5"/>
  <sheetViews>
    <sheetView showGridLines="0" workbookViewId="0"/>
  </sheetViews>
  <sheetFormatPr defaultColWidth="0" defaultRowHeight="15" x14ac:dyDescent="0.25"/>
  <cols>
    <col min="1" max="1" width="16.140625" style="92" bestFit="1" customWidth="1"/>
    <col min="2" max="2" width="19.5703125" style="92" bestFit="1" customWidth="1"/>
    <col min="3" max="3" width="16.42578125" style="92" bestFit="1" customWidth="1"/>
    <col min="4" max="4" width="11.5703125" style="92" bestFit="1" customWidth="1"/>
    <col min="5" max="16384" width="8.85546875" style="65" hidden="1"/>
  </cols>
  <sheetData>
    <row r="1" spans="1:4" s="34" customFormat="1" ht="16.5" thickBot="1" x14ac:dyDescent="0.3">
      <c r="A1" s="64" t="s">
        <v>83</v>
      </c>
      <c r="B1" s="109" t="s">
        <v>218</v>
      </c>
      <c r="C1" s="109"/>
      <c r="D1" s="109"/>
    </row>
    <row r="2" spans="1:4" s="34" customFormat="1" ht="26.25" customHeight="1" thickTop="1" x14ac:dyDescent="0.2">
      <c r="A2" s="33"/>
      <c r="B2" s="109"/>
      <c r="C2" s="109"/>
      <c r="D2" s="109"/>
    </row>
    <row r="3" spans="1:4" s="68" customFormat="1" ht="16.5" thickBot="1" x14ac:dyDescent="0.3">
      <c r="A3" s="66" t="s">
        <v>35</v>
      </c>
      <c r="B3" s="66" t="s">
        <v>50</v>
      </c>
      <c r="C3" s="66" t="s">
        <v>118</v>
      </c>
      <c r="D3" s="66" t="s">
        <v>81</v>
      </c>
    </row>
    <row r="4" spans="1:4" s="38" customFormat="1" ht="13.5" thickTop="1" x14ac:dyDescent="0.2">
      <c r="A4" s="94"/>
      <c r="B4" s="95"/>
      <c r="C4" s="96"/>
      <c r="D4" s="97"/>
    </row>
    <row r="5" spans="1:4" s="38" customFormat="1" ht="12.75" x14ac:dyDescent="0.2">
      <c r="A5" s="94"/>
      <c r="B5" s="95"/>
      <c r="C5" s="96"/>
      <c r="D5" s="98"/>
    </row>
    <row r="6" spans="1:4" s="38" customFormat="1" ht="12.75" x14ac:dyDescent="0.2">
      <c r="A6" s="94"/>
      <c r="B6" s="95"/>
      <c r="C6" s="96"/>
      <c r="D6" s="97"/>
    </row>
    <row r="7" spans="1:4" s="38" customFormat="1" ht="12.75" x14ac:dyDescent="0.2">
      <c r="A7" s="94"/>
      <c r="B7" s="95"/>
      <c r="C7" s="96"/>
      <c r="D7" s="98"/>
    </row>
    <row r="8" spans="1:4" s="38" customFormat="1" ht="12.75" x14ac:dyDescent="0.2">
      <c r="A8" s="94"/>
      <c r="B8" s="95"/>
      <c r="C8" s="96"/>
      <c r="D8" s="97"/>
    </row>
    <row r="9" spans="1:4" s="38" customFormat="1" ht="12.75" x14ac:dyDescent="0.2">
      <c r="A9" s="94"/>
      <c r="B9" s="95"/>
      <c r="C9" s="96"/>
      <c r="D9" s="98"/>
    </row>
    <row r="10" spans="1:4" s="38" customFormat="1" ht="12.75" x14ac:dyDescent="0.2">
      <c r="A10" s="94"/>
      <c r="B10" s="95"/>
      <c r="C10" s="96"/>
      <c r="D10" s="97"/>
    </row>
    <row r="11" spans="1:4" s="38" customFormat="1" ht="12.75" x14ac:dyDescent="0.2">
      <c r="A11" s="94"/>
      <c r="B11" s="95"/>
      <c r="C11" s="96"/>
      <c r="D11" s="98"/>
    </row>
    <row r="12" spans="1:4" s="38" customFormat="1" ht="12.75" x14ac:dyDescent="0.2">
      <c r="A12" s="94"/>
      <c r="B12" s="95"/>
      <c r="C12" s="96"/>
      <c r="D12" s="97"/>
    </row>
    <row r="13" spans="1:4" s="38" customFormat="1" ht="12.75" x14ac:dyDescent="0.2">
      <c r="A13" s="94"/>
      <c r="B13" s="95"/>
      <c r="C13" s="96"/>
      <c r="D13" s="98"/>
    </row>
    <row r="14" spans="1:4" s="38" customFormat="1" ht="12.75" x14ac:dyDescent="0.2">
      <c r="A14" s="94"/>
      <c r="B14" s="95"/>
      <c r="C14" s="96"/>
      <c r="D14" s="97"/>
    </row>
    <row r="15" spans="1:4" s="38" customFormat="1" ht="12.75" x14ac:dyDescent="0.2">
      <c r="A15" s="94"/>
      <c r="B15" s="95"/>
      <c r="C15" s="96"/>
      <c r="D15" s="98"/>
    </row>
    <row r="16" spans="1:4" s="38" customFormat="1" ht="12.75" x14ac:dyDescent="0.2">
      <c r="A16" s="94"/>
      <c r="B16" s="95"/>
      <c r="C16" s="96"/>
      <c r="D16" s="97"/>
    </row>
    <row r="17" spans="1:4" s="38" customFormat="1" ht="12.75" x14ac:dyDescent="0.2">
      <c r="A17" s="94"/>
      <c r="B17" s="95"/>
      <c r="C17" s="96"/>
      <c r="D17" s="98"/>
    </row>
    <row r="18" spans="1:4" s="38" customFormat="1" ht="12.75" x14ac:dyDescent="0.2">
      <c r="A18" s="94"/>
      <c r="B18" s="95"/>
      <c r="C18" s="96"/>
      <c r="D18" s="98"/>
    </row>
    <row r="19" spans="1:4" s="38" customFormat="1" ht="12.75" x14ac:dyDescent="0.2">
      <c r="A19" s="94"/>
      <c r="B19" s="95"/>
      <c r="C19" s="96"/>
      <c r="D19" s="97"/>
    </row>
    <row r="20" spans="1:4" s="38" customFormat="1" ht="12.75" x14ac:dyDescent="0.2">
      <c r="A20" s="94"/>
      <c r="B20" s="95"/>
      <c r="C20" s="96"/>
      <c r="D20" s="97"/>
    </row>
    <row r="21" spans="1:4" s="38" customFormat="1" ht="12.75" x14ac:dyDescent="0.2">
      <c r="A21" s="94"/>
      <c r="B21" s="95"/>
      <c r="C21" s="96"/>
      <c r="D21" s="97"/>
    </row>
    <row r="22" spans="1:4" s="38" customFormat="1" ht="12.75" x14ac:dyDescent="0.2">
      <c r="A22" s="94"/>
      <c r="B22" s="95"/>
      <c r="C22" s="96"/>
      <c r="D22" s="97"/>
    </row>
    <row r="23" spans="1:4" s="38" customFormat="1" ht="12.75" x14ac:dyDescent="0.2">
      <c r="A23" s="94"/>
      <c r="B23" s="95"/>
      <c r="C23" s="99"/>
      <c r="D23" s="100"/>
    </row>
    <row r="24" spans="1:4" s="38" customFormat="1" ht="12.75" x14ac:dyDescent="0.2">
      <c r="A24" s="101"/>
      <c r="B24" s="102"/>
      <c r="C24" s="99"/>
      <c r="D24" s="100"/>
    </row>
    <row r="25" spans="1:4" s="38" customFormat="1" ht="12.75" x14ac:dyDescent="0.2">
      <c r="A25" s="101"/>
      <c r="B25" s="102"/>
      <c r="C25" s="99"/>
      <c r="D25" s="100"/>
    </row>
    <row r="26" spans="1:4" s="38" customFormat="1" ht="12.75" x14ac:dyDescent="0.2">
      <c r="A26" s="101"/>
      <c r="B26" s="102"/>
      <c r="C26" s="99"/>
      <c r="D26" s="100"/>
    </row>
    <row r="27" spans="1:4" s="38" customFormat="1" ht="12.75" x14ac:dyDescent="0.2">
      <c r="A27" s="101"/>
      <c r="B27" s="102"/>
      <c r="C27" s="99"/>
      <c r="D27" s="100"/>
    </row>
    <row r="28" spans="1:4" s="38" customFormat="1" ht="12.75" x14ac:dyDescent="0.2">
      <c r="A28" s="101"/>
      <c r="B28" s="102"/>
      <c r="C28" s="99"/>
      <c r="D28" s="100"/>
    </row>
    <row r="29" spans="1:4" s="38" customFormat="1" ht="12.75" x14ac:dyDescent="0.2">
      <c r="A29" s="101"/>
      <c r="B29" s="102"/>
      <c r="C29" s="99"/>
      <c r="D29" s="100"/>
    </row>
    <row r="30" spans="1:4" s="38" customFormat="1" ht="12.75" x14ac:dyDescent="0.2">
      <c r="A30" s="101"/>
      <c r="B30" s="102"/>
      <c r="C30" s="99"/>
      <c r="D30" s="100"/>
    </row>
    <row r="31" spans="1:4" x14ac:dyDescent="0.25">
      <c r="A31" s="103"/>
      <c r="B31" s="103"/>
      <c r="C31" s="103"/>
      <c r="D31" s="103"/>
    </row>
    <row r="32" spans="1:4" x14ac:dyDescent="0.25">
      <c r="A32" s="103"/>
      <c r="B32" s="103"/>
      <c r="C32" s="103"/>
      <c r="D32" s="103"/>
    </row>
    <row r="33" spans="1:4" x14ac:dyDescent="0.25">
      <c r="A33" s="103"/>
      <c r="B33" s="103"/>
      <c r="C33" s="103"/>
      <c r="D33" s="103"/>
    </row>
    <row r="34" spans="1:4" x14ac:dyDescent="0.25">
      <c r="A34" s="103"/>
      <c r="B34" s="103"/>
      <c r="C34" s="103"/>
      <c r="D34" s="103"/>
    </row>
    <row r="35" spans="1:4" x14ac:dyDescent="0.25">
      <c r="A35" s="103"/>
      <c r="B35" s="103"/>
      <c r="C35" s="103"/>
      <c r="D35" s="103"/>
    </row>
    <row r="36" spans="1:4" x14ac:dyDescent="0.25">
      <c r="A36" s="103"/>
      <c r="B36" s="103"/>
      <c r="C36" s="103"/>
      <c r="D36" s="103"/>
    </row>
    <row r="37" spans="1:4" x14ac:dyDescent="0.25">
      <c r="A37" s="103"/>
      <c r="B37" s="103"/>
      <c r="C37" s="103"/>
      <c r="D37" s="103"/>
    </row>
    <row r="38" spans="1:4" x14ac:dyDescent="0.25">
      <c r="A38" s="103"/>
      <c r="B38" s="103"/>
      <c r="C38" s="103"/>
      <c r="D38" s="103"/>
    </row>
    <row r="39" spans="1:4" x14ac:dyDescent="0.25">
      <c r="A39" s="103"/>
      <c r="B39" s="103"/>
      <c r="C39" s="103"/>
      <c r="D39" s="103"/>
    </row>
    <row r="40" spans="1:4" x14ac:dyDescent="0.25">
      <c r="A40" s="103"/>
      <c r="B40" s="103"/>
      <c r="C40" s="103"/>
      <c r="D40" s="103"/>
    </row>
    <row r="41" spans="1:4" x14ac:dyDescent="0.25">
      <c r="A41" s="103"/>
      <c r="B41" s="103"/>
      <c r="C41" s="103"/>
      <c r="D41" s="103"/>
    </row>
    <row r="42" spans="1:4" x14ac:dyDescent="0.25">
      <c r="A42" s="103"/>
      <c r="B42" s="103"/>
      <c r="C42" s="103"/>
      <c r="D42" s="103"/>
    </row>
    <row r="43" spans="1:4" x14ac:dyDescent="0.25">
      <c r="A43" s="103"/>
      <c r="B43" s="103"/>
      <c r="C43" s="103"/>
      <c r="D43" s="103"/>
    </row>
    <row r="44" spans="1:4" x14ac:dyDescent="0.25">
      <c r="A44" s="103"/>
      <c r="B44" s="103"/>
      <c r="C44" s="103"/>
      <c r="D44" s="103"/>
    </row>
    <row r="45" spans="1:4" x14ac:dyDescent="0.25">
      <c r="A45" s="103"/>
      <c r="B45" s="103"/>
      <c r="C45" s="103"/>
      <c r="D45" s="103"/>
    </row>
  </sheetData>
  <sheetProtection algorithmName="SHA-512" hashValue="6Dv2vDGUXt2g8J2WItEkRnlooIFKHYC2+TDYJ3SzfIf9T2vDaZW1SRJ2M+42TLMjI+uQ/7ZClXIjZFzHb9oedg==" saltValue="D+S2qm8pLZxQExTt2BWtQw==" spinCount="100000" sheet="1" formatCells="0" formatColumns="0" formatRows="0" insertRows="0" deleteRows="0" sort="0"/>
  <mergeCells count="1">
    <mergeCell ref="B1:D2"/>
  </mergeCell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0"/>
  <sheetViews>
    <sheetView showGridLines="0" workbookViewId="0">
      <selection activeCell="B6" sqref="B6"/>
    </sheetView>
  </sheetViews>
  <sheetFormatPr defaultColWidth="0" defaultRowHeight="15" x14ac:dyDescent="0.25"/>
  <cols>
    <col min="1" max="1" width="23.7109375" style="65" bestFit="1" customWidth="1"/>
    <col min="2" max="2" width="47.42578125" style="65" bestFit="1" customWidth="1"/>
    <col min="3" max="3" width="25.7109375" style="65" bestFit="1" customWidth="1"/>
    <col min="4" max="4" width="24.7109375" style="65" bestFit="1" customWidth="1"/>
    <col min="5" max="16384" width="9.140625" style="65" hidden="1"/>
  </cols>
  <sheetData>
    <row r="1" spans="1:4" s="31" customFormat="1" ht="16.5" thickBot="1" x14ac:dyDescent="0.3">
      <c r="A1" s="64" t="s">
        <v>95</v>
      </c>
      <c r="B1" s="32"/>
      <c r="C1" s="32"/>
      <c r="D1" s="32"/>
    </row>
    <row r="2" spans="1:4" s="31" customFormat="1" ht="13.5" thickTop="1" x14ac:dyDescent="0.2">
      <c r="A2" s="33"/>
      <c r="B2" s="32"/>
      <c r="C2" s="32"/>
      <c r="D2" s="32"/>
    </row>
    <row r="3" spans="1:4" s="91" customFormat="1" ht="16.5" thickBot="1" x14ac:dyDescent="0.3">
      <c r="A3" s="66" t="s">
        <v>35</v>
      </c>
      <c r="B3" s="66" t="s">
        <v>176</v>
      </c>
      <c r="C3" s="66" t="s">
        <v>177</v>
      </c>
      <c r="D3" s="66" t="s">
        <v>178</v>
      </c>
    </row>
    <row r="4" spans="1:4" s="38" customFormat="1" ht="13.5" thickTop="1" x14ac:dyDescent="0.2">
      <c r="A4" s="29"/>
      <c r="B4" s="37"/>
      <c r="C4" s="30"/>
      <c r="D4" s="30"/>
    </row>
    <row r="5" spans="1:4" s="38" customFormat="1" ht="12.75" x14ac:dyDescent="0.2">
      <c r="A5" s="29"/>
      <c r="B5" s="37"/>
      <c r="C5" s="30"/>
      <c r="D5" s="30"/>
    </row>
    <row r="6" spans="1:4" s="38" customFormat="1" ht="12.75" x14ac:dyDescent="0.2">
      <c r="A6" s="29"/>
      <c r="B6" s="37"/>
      <c r="C6" s="30"/>
      <c r="D6" s="30"/>
    </row>
    <row r="7" spans="1:4" s="38" customFormat="1" ht="12.75" x14ac:dyDescent="0.2">
      <c r="A7" s="29"/>
      <c r="B7" s="37"/>
      <c r="C7" s="30"/>
      <c r="D7" s="30"/>
    </row>
    <row r="8" spans="1:4" s="38" customFormat="1" ht="12.75" x14ac:dyDescent="0.2">
      <c r="A8" s="29"/>
      <c r="B8" s="37"/>
      <c r="C8" s="30"/>
      <c r="D8" s="30"/>
    </row>
    <row r="9" spans="1:4" s="38" customFormat="1" ht="12.75" x14ac:dyDescent="0.2">
      <c r="A9" s="36"/>
      <c r="B9" s="37"/>
      <c r="C9" s="30"/>
      <c r="D9" s="30"/>
    </row>
    <row r="10" spans="1:4" s="38" customFormat="1" ht="12.75" x14ac:dyDescent="0.2">
      <c r="A10" s="36"/>
      <c r="B10" s="37"/>
      <c r="C10" s="30"/>
      <c r="D10" s="30"/>
    </row>
    <row r="11" spans="1:4" s="38" customFormat="1" ht="12.75" x14ac:dyDescent="0.2">
      <c r="A11" s="36"/>
      <c r="B11" s="37"/>
      <c r="C11" s="30"/>
      <c r="D11" s="30"/>
    </row>
    <row r="12" spans="1:4" s="38" customFormat="1" ht="12.75" x14ac:dyDescent="0.2">
      <c r="A12" s="36"/>
      <c r="B12" s="37"/>
      <c r="C12" s="30"/>
      <c r="D12" s="30"/>
    </row>
    <row r="13" spans="1:4" s="38" customFormat="1" ht="12.75" x14ac:dyDescent="0.2">
      <c r="A13" s="36"/>
      <c r="B13" s="37"/>
      <c r="C13" s="30"/>
      <c r="D13" s="30"/>
    </row>
    <row r="14" spans="1:4" s="38" customFormat="1" ht="12.75" x14ac:dyDescent="0.2">
      <c r="A14" s="36"/>
      <c r="B14" s="37"/>
      <c r="C14" s="30"/>
      <c r="D14" s="30"/>
    </row>
    <row r="15" spans="1:4" s="38" customFormat="1" ht="12.75" x14ac:dyDescent="0.2">
      <c r="A15" s="36"/>
      <c r="B15" s="37"/>
      <c r="C15" s="30"/>
      <c r="D15" s="30"/>
    </row>
    <row r="16" spans="1:4" s="38" customFormat="1" ht="12.75" x14ac:dyDescent="0.2">
      <c r="A16" s="36"/>
      <c r="B16" s="37"/>
      <c r="C16" s="30"/>
      <c r="D16" s="30"/>
    </row>
    <row r="17" spans="1:4" s="38" customFormat="1" ht="12.75" x14ac:dyDescent="0.2">
      <c r="A17" s="36"/>
      <c r="B17" s="37"/>
      <c r="C17" s="30"/>
      <c r="D17" s="30"/>
    </row>
    <row r="18" spans="1:4" s="38" customFormat="1" ht="12.75" x14ac:dyDescent="0.2">
      <c r="A18" s="36"/>
      <c r="B18" s="37"/>
      <c r="C18" s="30"/>
      <c r="D18" s="30"/>
    </row>
    <row r="19" spans="1:4" s="38" customFormat="1" ht="12.75" x14ac:dyDescent="0.2">
      <c r="A19" s="36"/>
      <c r="B19" s="37"/>
      <c r="C19" s="30"/>
      <c r="D19" s="30"/>
    </row>
    <row r="20" spans="1:4" s="38" customFormat="1" ht="12.75" x14ac:dyDescent="0.2">
      <c r="A20" s="36"/>
      <c r="B20" s="37"/>
      <c r="C20" s="30"/>
      <c r="D20" s="30"/>
    </row>
    <row r="21" spans="1:4" s="38" customFormat="1" ht="12.75" x14ac:dyDescent="0.2">
      <c r="A21" s="36"/>
      <c r="B21" s="37"/>
      <c r="C21" s="30"/>
      <c r="D21" s="30"/>
    </row>
    <row r="22" spans="1:4" s="38" customFormat="1" ht="12.75" x14ac:dyDescent="0.2">
      <c r="A22" s="36"/>
      <c r="B22" s="37"/>
      <c r="C22" s="30"/>
      <c r="D22" s="30"/>
    </row>
    <row r="23" spans="1:4" s="38" customFormat="1" ht="12.75" x14ac:dyDescent="0.2">
      <c r="A23" s="36"/>
      <c r="B23" s="37"/>
      <c r="C23" s="30"/>
      <c r="D23" s="30"/>
    </row>
    <row r="24" spans="1:4" s="38" customFormat="1" ht="12.75" x14ac:dyDescent="0.2">
      <c r="A24" s="36"/>
      <c r="B24" s="37"/>
      <c r="C24" s="30"/>
      <c r="D24" s="30"/>
    </row>
    <row r="25" spans="1:4" s="38" customFormat="1" ht="12.75" x14ac:dyDescent="0.2">
      <c r="A25" s="36"/>
      <c r="B25" s="37"/>
      <c r="C25" s="30"/>
      <c r="D25" s="30"/>
    </row>
    <row r="26" spans="1:4" s="38" customFormat="1" ht="12.75" x14ac:dyDescent="0.2">
      <c r="A26" s="36"/>
      <c r="B26" s="37"/>
      <c r="C26" s="30"/>
      <c r="D26" s="30"/>
    </row>
    <row r="27" spans="1:4" s="38" customFormat="1" ht="12.75" x14ac:dyDescent="0.2">
      <c r="A27" s="36"/>
      <c r="B27" s="37"/>
      <c r="C27" s="30"/>
      <c r="D27" s="30"/>
    </row>
    <row r="28" spans="1:4" s="38" customFormat="1" ht="12.75" x14ac:dyDescent="0.2">
      <c r="A28" s="36"/>
      <c r="B28" s="37"/>
      <c r="C28" s="30"/>
      <c r="D28" s="30"/>
    </row>
    <row r="29" spans="1:4" s="38" customFormat="1" ht="12.75" x14ac:dyDescent="0.2">
      <c r="A29" s="36"/>
      <c r="B29" s="37"/>
      <c r="C29" s="30"/>
      <c r="D29" s="30"/>
    </row>
    <row r="30" spans="1:4" s="38" customFormat="1" ht="12.75" x14ac:dyDescent="0.2">
      <c r="A30" s="36"/>
      <c r="B30" s="37"/>
      <c r="C30" s="30"/>
      <c r="D30" s="30"/>
    </row>
  </sheetData>
  <sheetProtection algorithmName="SHA-512" hashValue="o25nTItepBdJMc7vTgYFkUM9ptWQXpIidQo3iBsWp3RqqAxvOfL0pptTwXeO7a5M0Q0B/48/LWO6b9SmQxu0Bg==" saltValue="Rwd06cZ6xdOaGUpXd97hIw==" spinCount="100000" sheet="1" formatCells="0" formatColumns="0" formatRows="0" insertRows="0" deleteRows="0" sort="0"/>
  <dataValidations count="1">
    <dataValidation type="list" allowBlank="1" showInputMessage="1" showErrorMessage="1" sqref="B4 B5:B30">
      <formula1>dropdown_rfclass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54"/>
  <sheetViews>
    <sheetView showGridLines="0" workbookViewId="0"/>
  </sheetViews>
  <sheetFormatPr defaultColWidth="0" defaultRowHeight="15" x14ac:dyDescent="0.25"/>
  <cols>
    <col min="1" max="1" width="29" style="65" bestFit="1" customWidth="1"/>
    <col min="2" max="3" width="16.140625" style="65" customWidth="1"/>
    <col min="4" max="4" width="16.140625" style="82" customWidth="1"/>
    <col min="5" max="6" width="16.140625" style="77" customWidth="1"/>
    <col min="7" max="17" width="16.140625" style="82" customWidth="1"/>
    <col min="18" max="18" width="16.140625" style="80" customWidth="1"/>
    <col min="19" max="19" width="16.140625" style="82" customWidth="1"/>
    <col min="20" max="20" width="16.140625" style="80" customWidth="1"/>
    <col min="21" max="21" width="16.140625" style="82" customWidth="1"/>
    <col min="22" max="22" width="16.140625" style="80" customWidth="1"/>
    <col min="23" max="28" width="16.140625" style="82" customWidth="1"/>
    <col min="29" max="32" width="16.140625" style="78" customWidth="1"/>
    <col min="33" max="16384" width="8.85546875" style="65" hidden="1"/>
  </cols>
  <sheetData>
    <row r="1" spans="1:32" s="31" customFormat="1" ht="16.5" thickBot="1" x14ac:dyDescent="0.3">
      <c r="A1" s="64" t="s">
        <v>94</v>
      </c>
      <c r="B1" s="32"/>
      <c r="C1" s="32"/>
      <c r="D1" s="32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</row>
    <row r="2" spans="1:32" s="31" customFormat="1" ht="13.5" thickTop="1" x14ac:dyDescent="0.2">
      <c r="A2" s="33"/>
      <c r="B2" s="32"/>
      <c r="C2" s="32"/>
      <c r="D2" s="32"/>
      <c r="E2" s="34"/>
      <c r="F2" s="32"/>
      <c r="G2" s="32"/>
      <c r="H2" s="53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</row>
    <row r="3" spans="1:32" s="46" customFormat="1" ht="48" thickBot="1" x14ac:dyDescent="0.25">
      <c r="A3" s="70" t="s">
        <v>35</v>
      </c>
      <c r="B3" s="71" t="s">
        <v>78</v>
      </c>
      <c r="C3" s="71" t="s">
        <v>50</v>
      </c>
      <c r="D3" s="71" t="s">
        <v>54</v>
      </c>
      <c r="E3" s="71" t="s">
        <v>191</v>
      </c>
      <c r="F3" s="71" t="s">
        <v>36</v>
      </c>
      <c r="G3" s="71" t="s">
        <v>37</v>
      </c>
      <c r="H3" s="71" t="s">
        <v>192</v>
      </c>
      <c r="I3" s="71" t="s">
        <v>193</v>
      </c>
      <c r="J3" s="71" t="s">
        <v>194</v>
      </c>
      <c r="K3" s="71" t="s">
        <v>195</v>
      </c>
      <c r="L3" s="71" t="s">
        <v>196</v>
      </c>
      <c r="M3" s="71" t="s">
        <v>197</v>
      </c>
      <c r="N3" s="71" t="s">
        <v>198</v>
      </c>
      <c r="O3" s="71" t="s">
        <v>199</v>
      </c>
      <c r="P3" s="71" t="s">
        <v>200</v>
      </c>
      <c r="Q3" s="71" t="s">
        <v>201</v>
      </c>
      <c r="R3" s="71" t="s">
        <v>202</v>
      </c>
      <c r="S3" s="71" t="s">
        <v>203</v>
      </c>
      <c r="T3" s="71" t="s">
        <v>204</v>
      </c>
      <c r="U3" s="71" t="s">
        <v>205</v>
      </c>
      <c r="V3" s="71" t="s">
        <v>215</v>
      </c>
      <c r="W3" s="71" t="s">
        <v>206</v>
      </c>
      <c r="X3" s="71" t="s">
        <v>207</v>
      </c>
      <c r="Y3" s="71" t="s">
        <v>208</v>
      </c>
      <c r="Z3" s="71" t="s">
        <v>209</v>
      </c>
      <c r="AA3" s="71" t="s">
        <v>210</v>
      </c>
      <c r="AB3" s="71" t="s">
        <v>211</v>
      </c>
      <c r="AC3" s="71" t="s">
        <v>212</v>
      </c>
      <c r="AD3" s="71" t="s">
        <v>213</v>
      </c>
      <c r="AE3" s="71" t="s">
        <v>214</v>
      </c>
      <c r="AF3" s="71" t="s">
        <v>168</v>
      </c>
    </row>
    <row r="4" spans="1:32" s="38" customFormat="1" ht="13.5" thickTop="1" x14ac:dyDescent="0.2">
      <c r="A4" s="36"/>
      <c r="B4" s="37"/>
      <c r="C4" s="40"/>
      <c r="D4" s="81"/>
      <c r="E4" s="76"/>
      <c r="F4" s="76"/>
      <c r="G4" s="83"/>
      <c r="H4" s="81"/>
      <c r="I4" s="81"/>
      <c r="J4" s="81"/>
      <c r="K4" s="81"/>
      <c r="L4" s="81"/>
      <c r="M4" s="81"/>
      <c r="N4" s="81"/>
      <c r="O4" s="81"/>
      <c r="P4" s="81"/>
      <c r="Q4" s="81"/>
      <c r="R4" s="79"/>
      <c r="S4" s="81"/>
      <c r="T4" s="79"/>
      <c r="U4" s="81"/>
      <c r="V4" s="79"/>
      <c r="W4" s="81"/>
      <c r="X4" s="81"/>
      <c r="Y4" s="81"/>
      <c r="Z4" s="81"/>
      <c r="AA4" s="81"/>
      <c r="AB4" s="81"/>
      <c r="AC4" s="52"/>
      <c r="AD4" s="52"/>
      <c r="AE4" s="52"/>
      <c r="AF4" s="52"/>
    </row>
    <row r="5" spans="1:32" s="38" customFormat="1" ht="12.75" x14ac:dyDescent="0.2">
      <c r="A5" s="36"/>
      <c r="B5" s="37"/>
      <c r="C5" s="40"/>
      <c r="D5" s="81"/>
      <c r="E5" s="76"/>
      <c r="F5" s="76"/>
      <c r="G5" s="83"/>
      <c r="H5" s="81"/>
      <c r="I5" s="81"/>
      <c r="J5" s="81"/>
      <c r="K5" s="81"/>
      <c r="L5" s="81"/>
      <c r="M5" s="81"/>
      <c r="N5" s="81"/>
      <c r="O5" s="81"/>
      <c r="P5" s="81"/>
      <c r="Q5" s="81"/>
      <c r="R5" s="79"/>
      <c r="S5" s="81"/>
      <c r="T5" s="79"/>
      <c r="U5" s="81"/>
      <c r="V5" s="79"/>
      <c r="W5" s="81"/>
      <c r="X5" s="81"/>
      <c r="Y5" s="81"/>
      <c r="Z5" s="81"/>
      <c r="AA5" s="81"/>
      <c r="AB5" s="81"/>
      <c r="AC5" s="52"/>
      <c r="AD5" s="52"/>
      <c r="AE5" s="52"/>
      <c r="AF5" s="52"/>
    </row>
    <row r="6" spans="1:32" s="38" customFormat="1" ht="12.75" x14ac:dyDescent="0.2">
      <c r="A6" s="36"/>
      <c r="B6" s="37"/>
      <c r="C6" s="40"/>
      <c r="D6" s="81"/>
      <c r="E6" s="76"/>
      <c r="F6" s="76"/>
      <c r="G6" s="83"/>
      <c r="H6" s="81"/>
      <c r="I6" s="81"/>
      <c r="J6" s="81"/>
      <c r="K6" s="81"/>
      <c r="L6" s="81"/>
      <c r="M6" s="81"/>
      <c r="N6" s="81"/>
      <c r="O6" s="81"/>
      <c r="P6" s="81"/>
      <c r="Q6" s="81"/>
      <c r="R6" s="79"/>
      <c r="S6" s="81"/>
      <c r="T6" s="79"/>
      <c r="U6" s="81"/>
      <c r="V6" s="79"/>
      <c r="W6" s="81"/>
      <c r="X6" s="81"/>
      <c r="Y6" s="81"/>
      <c r="Z6" s="81"/>
      <c r="AA6" s="81"/>
      <c r="AB6" s="81"/>
      <c r="AC6" s="52"/>
      <c r="AD6" s="52"/>
      <c r="AE6" s="52"/>
      <c r="AF6" s="52"/>
    </row>
    <row r="7" spans="1:32" s="38" customFormat="1" ht="12.75" x14ac:dyDescent="0.2">
      <c r="A7" s="36"/>
      <c r="B7" s="37"/>
      <c r="C7" s="40"/>
      <c r="D7" s="81"/>
      <c r="E7" s="76"/>
      <c r="F7" s="76"/>
      <c r="G7" s="83"/>
      <c r="H7" s="81"/>
      <c r="I7" s="81"/>
      <c r="J7" s="81"/>
      <c r="K7" s="81"/>
      <c r="L7" s="81"/>
      <c r="M7" s="81"/>
      <c r="N7" s="81"/>
      <c r="O7" s="81"/>
      <c r="P7" s="81"/>
      <c r="Q7" s="81"/>
      <c r="R7" s="79"/>
      <c r="S7" s="81"/>
      <c r="T7" s="79"/>
      <c r="U7" s="81"/>
      <c r="V7" s="79"/>
      <c r="W7" s="81"/>
      <c r="X7" s="81"/>
      <c r="Y7" s="81"/>
      <c r="Z7" s="81"/>
      <c r="AA7" s="81"/>
      <c r="AB7" s="81"/>
      <c r="AC7" s="52"/>
      <c r="AD7" s="52"/>
      <c r="AE7" s="52"/>
      <c r="AF7" s="52"/>
    </row>
    <row r="8" spans="1:32" s="38" customFormat="1" ht="12.75" x14ac:dyDescent="0.2">
      <c r="A8" s="36"/>
      <c r="B8" s="37"/>
      <c r="C8" s="40"/>
      <c r="D8" s="81"/>
      <c r="E8" s="76"/>
      <c r="F8" s="76"/>
      <c r="G8" s="83"/>
      <c r="H8" s="81"/>
      <c r="I8" s="81"/>
      <c r="J8" s="81"/>
      <c r="K8" s="81"/>
      <c r="L8" s="81"/>
      <c r="M8" s="81"/>
      <c r="N8" s="81"/>
      <c r="O8" s="81"/>
      <c r="P8" s="81"/>
      <c r="Q8" s="81"/>
      <c r="R8" s="79"/>
      <c r="S8" s="81"/>
      <c r="T8" s="79"/>
      <c r="U8" s="81"/>
      <c r="V8" s="79"/>
      <c r="W8" s="81"/>
      <c r="X8" s="81"/>
      <c r="Y8" s="81"/>
      <c r="Z8" s="81"/>
      <c r="AA8" s="81"/>
      <c r="AB8" s="81"/>
      <c r="AC8" s="52"/>
      <c r="AD8" s="52"/>
      <c r="AE8" s="52"/>
      <c r="AF8" s="52"/>
    </row>
    <row r="9" spans="1:32" s="38" customFormat="1" ht="12.75" x14ac:dyDescent="0.2">
      <c r="A9" s="36"/>
      <c r="B9" s="37"/>
      <c r="C9" s="40"/>
      <c r="D9" s="81"/>
      <c r="E9" s="76"/>
      <c r="F9" s="76"/>
      <c r="G9" s="83"/>
      <c r="H9" s="81"/>
      <c r="I9" s="81"/>
      <c r="J9" s="81"/>
      <c r="K9" s="81"/>
      <c r="L9" s="81"/>
      <c r="M9" s="81"/>
      <c r="N9" s="81"/>
      <c r="O9" s="81"/>
      <c r="P9" s="81"/>
      <c r="Q9" s="81"/>
      <c r="R9" s="79"/>
      <c r="S9" s="81"/>
      <c r="T9" s="79"/>
      <c r="U9" s="81"/>
      <c r="V9" s="79"/>
      <c r="W9" s="81"/>
      <c r="X9" s="81"/>
      <c r="Y9" s="81"/>
      <c r="Z9" s="81"/>
      <c r="AA9" s="81"/>
      <c r="AB9" s="81"/>
      <c r="AC9" s="52"/>
      <c r="AD9" s="52"/>
      <c r="AE9" s="52"/>
      <c r="AF9" s="52"/>
    </row>
    <row r="10" spans="1:32" s="38" customFormat="1" ht="12.75" x14ac:dyDescent="0.2">
      <c r="A10" s="36"/>
      <c r="B10" s="37"/>
      <c r="C10" s="40"/>
      <c r="D10" s="81"/>
      <c r="E10" s="76"/>
      <c r="F10" s="76"/>
      <c r="G10" s="83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79"/>
      <c r="S10" s="81"/>
      <c r="T10" s="79"/>
      <c r="U10" s="81"/>
      <c r="V10" s="79"/>
      <c r="W10" s="81"/>
      <c r="X10" s="81"/>
      <c r="Y10" s="81"/>
      <c r="Z10" s="81"/>
      <c r="AA10" s="81"/>
      <c r="AB10" s="81"/>
      <c r="AC10" s="52"/>
      <c r="AD10" s="52"/>
      <c r="AE10" s="52"/>
      <c r="AF10" s="52"/>
    </row>
    <row r="11" spans="1:32" s="38" customFormat="1" ht="12.75" x14ac:dyDescent="0.2">
      <c r="A11" s="36"/>
      <c r="B11" s="37"/>
      <c r="C11" s="40"/>
      <c r="D11" s="81"/>
      <c r="E11" s="76"/>
      <c r="F11" s="76"/>
      <c r="G11" s="83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79"/>
      <c r="S11" s="81"/>
      <c r="T11" s="79"/>
      <c r="U11" s="81"/>
      <c r="V11" s="79"/>
      <c r="W11" s="81"/>
      <c r="X11" s="81"/>
      <c r="Y11" s="81"/>
      <c r="Z11" s="81"/>
      <c r="AA11" s="81"/>
      <c r="AB11" s="81"/>
      <c r="AC11" s="52"/>
      <c r="AD11" s="52"/>
      <c r="AE11" s="52"/>
      <c r="AF11" s="52"/>
    </row>
    <row r="12" spans="1:32" s="38" customFormat="1" ht="12.75" x14ac:dyDescent="0.2">
      <c r="A12" s="36"/>
      <c r="B12" s="37"/>
      <c r="C12" s="40"/>
      <c r="D12" s="81"/>
      <c r="E12" s="76"/>
      <c r="F12" s="76"/>
      <c r="G12" s="83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79"/>
      <c r="S12" s="81"/>
      <c r="T12" s="79"/>
      <c r="U12" s="81"/>
      <c r="V12" s="79"/>
      <c r="W12" s="81"/>
      <c r="X12" s="81"/>
      <c r="Y12" s="81"/>
      <c r="Z12" s="81"/>
      <c r="AA12" s="81"/>
      <c r="AB12" s="81"/>
      <c r="AC12" s="52"/>
      <c r="AD12" s="52"/>
      <c r="AE12" s="52"/>
      <c r="AF12" s="52"/>
    </row>
    <row r="13" spans="1:32" s="38" customFormat="1" ht="12.75" x14ac:dyDescent="0.2">
      <c r="A13" s="36"/>
      <c r="B13" s="37"/>
      <c r="C13" s="40"/>
      <c r="D13" s="81"/>
      <c r="E13" s="76"/>
      <c r="F13" s="76"/>
      <c r="G13" s="83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79"/>
      <c r="S13" s="81"/>
      <c r="T13" s="79"/>
      <c r="U13" s="81"/>
      <c r="V13" s="79"/>
      <c r="W13" s="81"/>
      <c r="X13" s="81"/>
      <c r="Y13" s="81"/>
      <c r="Z13" s="81"/>
      <c r="AA13" s="81"/>
      <c r="AB13" s="81"/>
      <c r="AC13" s="52"/>
      <c r="AD13" s="52"/>
      <c r="AE13" s="52"/>
      <c r="AF13" s="52"/>
    </row>
    <row r="14" spans="1:32" s="38" customFormat="1" ht="12.75" x14ac:dyDescent="0.2">
      <c r="A14" s="36"/>
      <c r="B14" s="37"/>
      <c r="C14" s="37"/>
      <c r="D14" s="81"/>
      <c r="E14" s="76"/>
      <c r="F14" s="76"/>
      <c r="G14" s="83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79"/>
      <c r="S14" s="81"/>
      <c r="T14" s="79"/>
      <c r="U14" s="81"/>
      <c r="V14" s="79"/>
      <c r="W14" s="81"/>
      <c r="X14" s="81"/>
      <c r="Y14" s="81"/>
      <c r="Z14" s="81"/>
      <c r="AA14" s="81"/>
      <c r="AB14" s="81"/>
      <c r="AC14" s="52"/>
      <c r="AD14" s="52"/>
      <c r="AE14" s="52"/>
      <c r="AF14" s="52"/>
    </row>
    <row r="15" spans="1:32" s="38" customFormat="1" ht="12.75" x14ac:dyDescent="0.2">
      <c r="A15" s="36"/>
      <c r="B15" s="37"/>
      <c r="C15" s="37"/>
      <c r="D15" s="81"/>
      <c r="E15" s="76"/>
      <c r="F15" s="76"/>
      <c r="G15" s="83"/>
      <c r="H15" s="81"/>
      <c r="I15" s="81"/>
      <c r="J15" s="81"/>
      <c r="K15" s="81"/>
      <c r="L15" s="81"/>
      <c r="M15" s="81"/>
      <c r="N15" s="81"/>
      <c r="O15" s="81"/>
      <c r="P15" s="81"/>
      <c r="Q15" s="81"/>
      <c r="R15" s="79"/>
      <c r="S15" s="81"/>
      <c r="T15" s="79"/>
      <c r="U15" s="81"/>
      <c r="V15" s="79"/>
      <c r="W15" s="81"/>
      <c r="X15" s="81"/>
      <c r="Y15" s="81"/>
      <c r="Z15" s="81"/>
      <c r="AA15" s="81"/>
      <c r="AB15" s="81"/>
      <c r="AC15" s="52"/>
      <c r="AD15" s="52"/>
      <c r="AE15" s="52"/>
      <c r="AF15" s="52"/>
    </row>
    <row r="16" spans="1:32" s="38" customFormat="1" ht="12.75" x14ac:dyDescent="0.2">
      <c r="A16" s="36"/>
      <c r="B16" s="37"/>
      <c r="C16" s="37"/>
      <c r="D16" s="81"/>
      <c r="E16" s="76"/>
      <c r="F16" s="76"/>
      <c r="G16" s="83"/>
      <c r="H16" s="81"/>
      <c r="I16" s="81"/>
      <c r="J16" s="81"/>
      <c r="K16" s="81"/>
      <c r="L16" s="81"/>
      <c r="M16" s="81"/>
      <c r="N16" s="81"/>
      <c r="O16" s="81"/>
      <c r="P16" s="81"/>
      <c r="Q16" s="81"/>
      <c r="R16" s="79"/>
      <c r="S16" s="81"/>
      <c r="T16" s="79"/>
      <c r="U16" s="81"/>
      <c r="V16" s="79"/>
      <c r="W16" s="81"/>
      <c r="X16" s="81"/>
      <c r="Y16" s="81"/>
      <c r="Z16" s="81"/>
      <c r="AA16" s="81"/>
      <c r="AB16" s="81"/>
      <c r="AC16" s="52"/>
      <c r="AD16" s="52"/>
      <c r="AE16" s="52"/>
      <c r="AF16" s="52"/>
    </row>
    <row r="17" spans="1:32" s="38" customFormat="1" ht="12.75" x14ac:dyDescent="0.2">
      <c r="A17" s="36"/>
      <c r="B17" s="37"/>
      <c r="C17" s="37"/>
      <c r="D17" s="81"/>
      <c r="E17" s="76"/>
      <c r="F17" s="76"/>
      <c r="G17" s="83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79"/>
      <c r="S17" s="81"/>
      <c r="T17" s="79"/>
      <c r="U17" s="81"/>
      <c r="V17" s="79"/>
      <c r="W17" s="81"/>
      <c r="X17" s="81"/>
      <c r="Y17" s="81"/>
      <c r="Z17" s="81"/>
      <c r="AA17" s="81"/>
      <c r="AB17" s="81"/>
      <c r="AC17" s="52"/>
      <c r="AD17" s="52"/>
      <c r="AE17" s="52"/>
      <c r="AF17" s="52"/>
    </row>
    <row r="18" spans="1:32" s="38" customFormat="1" ht="12.75" x14ac:dyDescent="0.2">
      <c r="A18" s="36"/>
      <c r="B18" s="37"/>
      <c r="C18" s="37"/>
      <c r="D18" s="81"/>
      <c r="E18" s="76"/>
      <c r="F18" s="76"/>
      <c r="G18" s="83"/>
      <c r="H18" s="81"/>
      <c r="I18" s="81"/>
      <c r="J18" s="81"/>
      <c r="K18" s="81"/>
      <c r="L18" s="81"/>
      <c r="M18" s="81"/>
      <c r="N18" s="81"/>
      <c r="O18" s="81"/>
      <c r="P18" s="81"/>
      <c r="Q18" s="81"/>
      <c r="R18" s="79"/>
      <c r="S18" s="81"/>
      <c r="T18" s="79"/>
      <c r="U18" s="81"/>
      <c r="V18" s="79"/>
      <c r="W18" s="81"/>
      <c r="X18" s="81"/>
      <c r="Y18" s="81"/>
      <c r="Z18" s="81"/>
      <c r="AA18" s="81"/>
      <c r="AB18" s="81"/>
      <c r="AC18" s="52"/>
      <c r="AD18" s="52"/>
      <c r="AE18" s="52"/>
      <c r="AF18" s="52"/>
    </row>
    <row r="19" spans="1:32" s="38" customFormat="1" ht="12.75" x14ac:dyDescent="0.2">
      <c r="A19" s="36"/>
      <c r="B19" s="37"/>
      <c r="C19" s="37"/>
      <c r="D19" s="81"/>
      <c r="E19" s="76"/>
      <c r="F19" s="76"/>
      <c r="G19" s="83"/>
      <c r="H19" s="81"/>
      <c r="I19" s="81"/>
      <c r="J19" s="81"/>
      <c r="K19" s="81"/>
      <c r="L19" s="81"/>
      <c r="M19" s="81"/>
      <c r="N19" s="81"/>
      <c r="O19" s="81"/>
      <c r="P19" s="81"/>
      <c r="Q19" s="81"/>
      <c r="R19" s="79"/>
      <c r="S19" s="81"/>
      <c r="T19" s="79"/>
      <c r="U19" s="81"/>
      <c r="V19" s="79"/>
      <c r="W19" s="81"/>
      <c r="X19" s="81"/>
      <c r="Y19" s="81"/>
      <c r="Z19" s="81"/>
      <c r="AA19" s="81"/>
      <c r="AB19" s="81"/>
      <c r="AC19" s="52"/>
      <c r="AD19" s="52"/>
      <c r="AE19" s="52"/>
      <c r="AF19" s="52"/>
    </row>
    <row r="20" spans="1:32" s="38" customFormat="1" ht="12.75" x14ac:dyDescent="0.2">
      <c r="A20" s="36"/>
      <c r="B20" s="37"/>
      <c r="C20" s="37"/>
      <c r="D20" s="81"/>
      <c r="E20" s="76"/>
      <c r="F20" s="76"/>
      <c r="G20" s="83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79"/>
      <c r="S20" s="81"/>
      <c r="T20" s="79"/>
      <c r="U20" s="81"/>
      <c r="V20" s="79"/>
      <c r="W20" s="81"/>
      <c r="X20" s="81"/>
      <c r="Y20" s="81"/>
      <c r="Z20" s="81"/>
      <c r="AA20" s="81"/>
      <c r="AB20" s="81"/>
      <c r="AC20" s="52"/>
      <c r="AD20" s="52"/>
      <c r="AE20" s="52"/>
      <c r="AF20" s="52"/>
    </row>
    <row r="21" spans="1:32" s="38" customFormat="1" ht="12.75" x14ac:dyDescent="0.2">
      <c r="A21" s="36"/>
      <c r="B21" s="37"/>
      <c r="C21" s="37"/>
      <c r="D21" s="81"/>
      <c r="E21" s="76"/>
      <c r="F21" s="76"/>
      <c r="G21" s="83"/>
      <c r="H21" s="81"/>
      <c r="I21" s="81"/>
      <c r="J21" s="81"/>
      <c r="K21" s="81"/>
      <c r="L21" s="81"/>
      <c r="M21" s="81"/>
      <c r="N21" s="81"/>
      <c r="O21" s="81"/>
      <c r="P21" s="81"/>
      <c r="Q21" s="81"/>
      <c r="R21" s="79"/>
      <c r="S21" s="81"/>
      <c r="T21" s="79"/>
      <c r="U21" s="81"/>
      <c r="V21" s="79"/>
      <c r="W21" s="81"/>
      <c r="X21" s="81"/>
      <c r="Y21" s="81"/>
      <c r="Z21" s="81"/>
      <c r="AA21" s="81"/>
      <c r="AB21" s="81"/>
      <c r="AC21" s="52"/>
      <c r="AD21" s="52"/>
      <c r="AE21" s="52"/>
      <c r="AF21" s="52"/>
    </row>
    <row r="22" spans="1:32" s="38" customFormat="1" ht="12.75" x14ac:dyDescent="0.2">
      <c r="A22" s="36"/>
      <c r="B22" s="37"/>
      <c r="C22" s="37"/>
      <c r="D22" s="81"/>
      <c r="E22" s="76"/>
      <c r="F22" s="76"/>
      <c r="G22" s="83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79"/>
      <c r="S22" s="81"/>
      <c r="T22" s="79"/>
      <c r="U22" s="81"/>
      <c r="V22" s="79"/>
      <c r="W22" s="81"/>
      <c r="X22" s="81"/>
      <c r="Y22" s="81"/>
      <c r="Z22" s="81"/>
      <c r="AA22" s="81"/>
      <c r="AB22" s="81"/>
      <c r="AC22" s="52"/>
      <c r="AD22" s="52"/>
      <c r="AE22" s="52"/>
      <c r="AF22" s="52"/>
    </row>
    <row r="23" spans="1:32" s="38" customFormat="1" ht="12.75" x14ac:dyDescent="0.2">
      <c r="A23" s="36"/>
      <c r="B23" s="37"/>
      <c r="C23" s="37"/>
      <c r="D23" s="81"/>
      <c r="E23" s="76"/>
      <c r="F23" s="76"/>
      <c r="G23" s="83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79"/>
      <c r="S23" s="81"/>
      <c r="T23" s="79"/>
      <c r="U23" s="81"/>
      <c r="V23" s="79"/>
      <c r="W23" s="81"/>
      <c r="X23" s="81"/>
      <c r="Y23" s="81"/>
      <c r="Z23" s="81"/>
      <c r="AA23" s="81"/>
      <c r="AB23" s="81"/>
      <c r="AC23" s="52"/>
      <c r="AD23" s="52"/>
      <c r="AE23" s="52"/>
      <c r="AF23" s="52"/>
    </row>
    <row r="24" spans="1:32" s="38" customFormat="1" ht="12.75" x14ac:dyDescent="0.2">
      <c r="A24" s="36"/>
      <c r="B24" s="37"/>
      <c r="C24" s="37"/>
      <c r="D24" s="81"/>
      <c r="E24" s="76"/>
      <c r="F24" s="76"/>
      <c r="G24" s="83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79"/>
      <c r="S24" s="81"/>
      <c r="T24" s="79"/>
      <c r="U24" s="81"/>
      <c r="V24" s="79"/>
      <c r="W24" s="81"/>
      <c r="X24" s="81"/>
      <c r="Y24" s="81"/>
      <c r="Z24" s="81"/>
      <c r="AA24" s="81"/>
      <c r="AB24" s="81"/>
      <c r="AC24" s="52"/>
      <c r="AD24" s="52"/>
      <c r="AE24" s="52"/>
      <c r="AF24" s="52"/>
    </row>
    <row r="25" spans="1:32" s="38" customFormat="1" ht="12.75" x14ac:dyDescent="0.2">
      <c r="A25" s="36"/>
      <c r="B25" s="37"/>
      <c r="C25" s="37"/>
      <c r="D25" s="81"/>
      <c r="E25" s="76"/>
      <c r="F25" s="76"/>
      <c r="G25" s="83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79"/>
      <c r="S25" s="81"/>
      <c r="T25" s="79"/>
      <c r="U25" s="81"/>
      <c r="V25" s="79"/>
      <c r="W25" s="81"/>
      <c r="X25" s="81"/>
      <c r="Y25" s="81"/>
      <c r="Z25" s="81"/>
      <c r="AA25" s="81"/>
      <c r="AB25" s="81"/>
      <c r="AC25" s="52"/>
      <c r="AD25" s="52"/>
      <c r="AE25" s="52"/>
      <c r="AF25" s="52"/>
    </row>
    <row r="26" spans="1:32" s="38" customFormat="1" ht="12.75" x14ac:dyDescent="0.2">
      <c r="A26" s="36"/>
      <c r="B26" s="37"/>
      <c r="C26" s="37"/>
      <c r="D26" s="81"/>
      <c r="E26" s="76"/>
      <c r="F26" s="76"/>
      <c r="G26" s="83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79"/>
      <c r="S26" s="81"/>
      <c r="T26" s="79"/>
      <c r="U26" s="81"/>
      <c r="V26" s="79"/>
      <c r="W26" s="81"/>
      <c r="X26" s="81"/>
      <c r="Y26" s="81"/>
      <c r="Z26" s="81"/>
      <c r="AA26" s="81"/>
      <c r="AB26" s="81"/>
      <c r="AC26" s="52"/>
      <c r="AD26" s="52"/>
      <c r="AE26" s="52"/>
      <c r="AF26" s="52"/>
    </row>
    <row r="27" spans="1:32" s="38" customFormat="1" ht="12.75" x14ac:dyDescent="0.2">
      <c r="A27" s="36"/>
      <c r="B27" s="37"/>
      <c r="C27" s="37"/>
      <c r="D27" s="81"/>
      <c r="E27" s="76"/>
      <c r="F27" s="76"/>
      <c r="G27" s="83"/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79"/>
      <c r="S27" s="81"/>
      <c r="T27" s="79"/>
      <c r="U27" s="81"/>
      <c r="V27" s="79"/>
      <c r="W27" s="81"/>
      <c r="X27" s="81"/>
      <c r="Y27" s="81"/>
      <c r="Z27" s="81"/>
      <c r="AA27" s="81"/>
      <c r="AB27" s="81"/>
      <c r="AC27" s="52"/>
      <c r="AD27" s="52"/>
      <c r="AE27" s="52"/>
      <c r="AF27" s="52"/>
    </row>
    <row r="28" spans="1:32" s="38" customFormat="1" ht="12.75" x14ac:dyDescent="0.2">
      <c r="A28" s="36"/>
      <c r="B28" s="37"/>
      <c r="C28" s="37"/>
      <c r="D28" s="81"/>
      <c r="E28" s="76"/>
      <c r="F28" s="76"/>
      <c r="G28" s="83"/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79"/>
      <c r="S28" s="81"/>
      <c r="T28" s="79"/>
      <c r="U28" s="81"/>
      <c r="V28" s="79"/>
      <c r="W28" s="81"/>
      <c r="X28" s="81"/>
      <c r="Y28" s="81"/>
      <c r="Z28" s="81"/>
      <c r="AA28" s="81"/>
      <c r="AB28" s="81"/>
      <c r="AC28" s="52"/>
      <c r="AD28" s="52"/>
      <c r="AE28" s="52"/>
      <c r="AF28" s="52"/>
    </row>
    <row r="29" spans="1:32" s="38" customFormat="1" ht="12.75" x14ac:dyDescent="0.2">
      <c r="A29" s="36"/>
      <c r="B29" s="37"/>
      <c r="C29" s="37"/>
      <c r="D29" s="81"/>
      <c r="E29" s="76"/>
      <c r="F29" s="76"/>
      <c r="G29" s="83"/>
      <c r="H29" s="81"/>
      <c r="I29" s="81"/>
      <c r="J29" s="81"/>
      <c r="K29" s="81"/>
      <c r="L29" s="81"/>
      <c r="M29" s="81"/>
      <c r="N29" s="81"/>
      <c r="O29" s="81"/>
      <c r="P29" s="81"/>
      <c r="Q29" s="81"/>
      <c r="R29" s="79"/>
      <c r="S29" s="81"/>
      <c r="T29" s="79"/>
      <c r="U29" s="81"/>
      <c r="V29" s="79"/>
      <c r="W29" s="81"/>
      <c r="X29" s="81"/>
      <c r="Y29" s="81"/>
      <c r="Z29" s="81"/>
      <c r="AA29" s="81"/>
      <c r="AB29" s="81"/>
      <c r="AC29" s="52"/>
      <c r="AD29" s="52"/>
      <c r="AE29" s="52"/>
      <c r="AF29" s="52"/>
    </row>
    <row r="30" spans="1:32" s="38" customFormat="1" ht="12.75" x14ac:dyDescent="0.2">
      <c r="A30" s="36"/>
      <c r="B30" s="37"/>
      <c r="C30" s="37"/>
      <c r="D30" s="81"/>
      <c r="E30" s="76"/>
      <c r="F30" s="76"/>
      <c r="G30" s="83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79"/>
      <c r="S30" s="81"/>
      <c r="T30" s="79"/>
      <c r="U30" s="81"/>
      <c r="V30" s="79"/>
      <c r="W30" s="81"/>
      <c r="X30" s="81"/>
      <c r="Y30" s="81"/>
      <c r="Z30" s="81"/>
      <c r="AA30" s="81"/>
      <c r="AB30" s="81"/>
      <c r="AC30" s="52"/>
      <c r="AD30" s="52"/>
      <c r="AE30" s="52"/>
      <c r="AF30" s="52"/>
    </row>
    <row r="31" spans="1:32" s="38" customFormat="1" ht="12.75" x14ac:dyDescent="0.2">
      <c r="A31" s="36"/>
      <c r="B31" s="37"/>
      <c r="C31" s="37"/>
      <c r="D31" s="81"/>
      <c r="E31" s="76"/>
      <c r="F31" s="76"/>
      <c r="G31" s="83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79"/>
      <c r="S31" s="81"/>
      <c r="T31" s="79"/>
      <c r="U31" s="81"/>
      <c r="V31" s="79"/>
      <c r="W31" s="81"/>
      <c r="X31" s="81"/>
      <c r="Y31" s="81"/>
      <c r="Z31" s="81"/>
      <c r="AA31" s="81"/>
      <c r="AB31" s="81"/>
      <c r="AC31" s="52"/>
      <c r="AD31" s="52"/>
      <c r="AE31" s="52"/>
      <c r="AF31" s="52"/>
    </row>
    <row r="32" spans="1:32" s="38" customFormat="1" ht="12.75" x14ac:dyDescent="0.2">
      <c r="A32" s="36"/>
      <c r="B32" s="37"/>
      <c r="C32" s="37"/>
      <c r="D32" s="81"/>
      <c r="E32" s="76"/>
      <c r="F32" s="76"/>
      <c r="G32" s="83"/>
      <c r="H32" s="81"/>
      <c r="I32" s="81"/>
      <c r="J32" s="81"/>
      <c r="K32" s="81"/>
      <c r="L32" s="81"/>
      <c r="M32" s="81"/>
      <c r="N32" s="81"/>
      <c r="O32" s="81"/>
      <c r="P32" s="81"/>
      <c r="Q32" s="81"/>
      <c r="R32" s="79"/>
      <c r="S32" s="81"/>
      <c r="T32" s="79"/>
      <c r="U32" s="81"/>
      <c r="V32" s="79"/>
      <c r="W32" s="81"/>
      <c r="X32" s="81"/>
      <c r="Y32" s="81"/>
      <c r="Z32" s="81"/>
      <c r="AA32" s="81"/>
      <c r="AB32" s="81"/>
      <c r="AC32" s="52"/>
      <c r="AD32" s="52"/>
      <c r="AE32" s="52"/>
      <c r="AF32" s="52"/>
    </row>
    <row r="33" spans="1:32" s="38" customFormat="1" ht="12.75" x14ac:dyDescent="0.2">
      <c r="A33" s="36"/>
      <c r="B33" s="37"/>
      <c r="C33" s="37"/>
      <c r="D33" s="81"/>
      <c r="E33" s="76"/>
      <c r="F33" s="76"/>
      <c r="G33" s="83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79"/>
      <c r="S33" s="81"/>
      <c r="T33" s="79"/>
      <c r="U33" s="81"/>
      <c r="V33" s="79"/>
      <c r="W33" s="81"/>
      <c r="X33" s="81"/>
      <c r="Y33" s="81"/>
      <c r="Z33" s="81"/>
      <c r="AA33" s="81"/>
      <c r="AB33" s="81"/>
      <c r="AC33" s="52"/>
      <c r="AD33" s="52"/>
      <c r="AE33" s="52"/>
      <c r="AF33" s="52"/>
    </row>
    <row r="34" spans="1:32" s="38" customFormat="1" ht="12.75" x14ac:dyDescent="0.2">
      <c r="A34" s="36"/>
      <c r="B34" s="37"/>
      <c r="C34" s="37"/>
      <c r="D34" s="81"/>
      <c r="E34" s="76"/>
      <c r="F34" s="76"/>
      <c r="G34" s="83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79"/>
      <c r="S34" s="81"/>
      <c r="T34" s="79"/>
      <c r="U34" s="81"/>
      <c r="V34" s="79"/>
      <c r="W34" s="81"/>
      <c r="X34" s="81"/>
      <c r="Y34" s="81"/>
      <c r="Z34" s="81"/>
      <c r="AA34" s="81"/>
      <c r="AB34" s="81"/>
      <c r="AC34" s="52"/>
      <c r="AD34" s="52"/>
      <c r="AE34" s="52"/>
      <c r="AF34" s="52"/>
    </row>
    <row r="35" spans="1:32" s="38" customFormat="1" ht="12.75" x14ac:dyDescent="0.2">
      <c r="A35" s="36"/>
      <c r="B35" s="37"/>
      <c r="C35" s="37"/>
      <c r="D35" s="81"/>
      <c r="E35" s="76"/>
      <c r="F35" s="76"/>
      <c r="G35" s="83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79"/>
      <c r="S35" s="81"/>
      <c r="T35" s="79"/>
      <c r="U35" s="81"/>
      <c r="V35" s="79"/>
      <c r="W35" s="81"/>
      <c r="X35" s="81"/>
      <c r="Y35" s="81"/>
      <c r="Z35" s="81"/>
      <c r="AA35" s="81"/>
      <c r="AB35" s="81"/>
      <c r="AC35" s="52"/>
      <c r="AD35" s="52"/>
      <c r="AE35" s="52"/>
      <c r="AF35" s="52"/>
    </row>
    <row r="36" spans="1:32" s="38" customFormat="1" ht="12.75" x14ac:dyDescent="0.2">
      <c r="A36" s="36"/>
      <c r="B36" s="37"/>
      <c r="C36" s="37"/>
      <c r="D36" s="81"/>
      <c r="E36" s="76"/>
      <c r="F36" s="76"/>
      <c r="G36" s="83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79"/>
      <c r="S36" s="81"/>
      <c r="T36" s="79"/>
      <c r="U36" s="81"/>
      <c r="V36" s="79"/>
      <c r="W36" s="81"/>
      <c r="X36" s="81"/>
      <c r="Y36" s="81"/>
      <c r="Z36" s="81"/>
      <c r="AA36" s="81"/>
      <c r="AB36" s="81"/>
      <c r="AC36" s="52"/>
      <c r="AD36" s="52"/>
      <c r="AE36" s="52"/>
      <c r="AF36" s="52"/>
    </row>
    <row r="37" spans="1:32" s="38" customFormat="1" ht="12.75" x14ac:dyDescent="0.2">
      <c r="A37" s="36"/>
      <c r="B37" s="37"/>
      <c r="C37" s="37"/>
      <c r="D37" s="81"/>
      <c r="E37" s="76"/>
      <c r="F37" s="76"/>
      <c r="G37" s="83"/>
      <c r="H37" s="81"/>
      <c r="I37" s="81"/>
      <c r="J37" s="81"/>
      <c r="K37" s="81"/>
      <c r="L37" s="81"/>
      <c r="M37" s="81"/>
      <c r="N37" s="81"/>
      <c r="O37" s="81"/>
      <c r="P37" s="81"/>
      <c r="Q37" s="81"/>
      <c r="R37" s="79"/>
      <c r="S37" s="81"/>
      <c r="T37" s="79"/>
      <c r="U37" s="81"/>
      <c r="V37" s="79"/>
      <c r="W37" s="81"/>
      <c r="X37" s="81"/>
      <c r="Y37" s="81"/>
      <c r="Z37" s="81"/>
      <c r="AA37" s="81"/>
      <c r="AB37" s="81"/>
      <c r="AC37" s="52"/>
      <c r="AD37" s="52"/>
      <c r="AE37" s="52"/>
      <c r="AF37" s="52"/>
    </row>
    <row r="38" spans="1:32" s="38" customFormat="1" ht="12.75" x14ac:dyDescent="0.2">
      <c r="A38" s="36"/>
      <c r="B38" s="37"/>
      <c r="C38" s="37"/>
      <c r="D38" s="81"/>
      <c r="E38" s="76"/>
      <c r="F38" s="76"/>
      <c r="G38" s="83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79"/>
      <c r="S38" s="81"/>
      <c r="T38" s="79"/>
      <c r="U38" s="81"/>
      <c r="V38" s="79"/>
      <c r="W38" s="81"/>
      <c r="X38" s="81"/>
      <c r="Y38" s="81"/>
      <c r="Z38" s="81"/>
      <c r="AA38" s="81"/>
      <c r="AB38" s="81"/>
      <c r="AC38" s="52"/>
      <c r="AD38" s="52"/>
      <c r="AE38" s="52"/>
      <c r="AF38" s="52"/>
    </row>
    <row r="39" spans="1:32" s="38" customFormat="1" ht="12.75" x14ac:dyDescent="0.2">
      <c r="A39" s="36"/>
      <c r="B39" s="37"/>
      <c r="C39" s="37"/>
      <c r="D39" s="81"/>
      <c r="E39" s="76"/>
      <c r="F39" s="76"/>
      <c r="G39" s="83"/>
      <c r="H39" s="81"/>
      <c r="I39" s="81"/>
      <c r="J39" s="81"/>
      <c r="K39" s="81"/>
      <c r="L39" s="81"/>
      <c r="M39" s="81"/>
      <c r="N39" s="81"/>
      <c r="O39" s="81"/>
      <c r="P39" s="81"/>
      <c r="Q39" s="81"/>
      <c r="R39" s="79"/>
      <c r="S39" s="81"/>
      <c r="T39" s="79"/>
      <c r="U39" s="81"/>
      <c r="V39" s="79"/>
      <c r="W39" s="81"/>
      <c r="X39" s="81"/>
      <c r="Y39" s="81"/>
      <c r="Z39" s="81"/>
      <c r="AA39" s="81"/>
      <c r="AB39" s="81"/>
      <c r="AC39" s="52"/>
      <c r="AD39" s="52"/>
      <c r="AE39" s="52"/>
      <c r="AF39" s="52"/>
    </row>
    <row r="40" spans="1:32" s="38" customFormat="1" ht="12.75" x14ac:dyDescent="0.2">
      <c r="A40" s="36"/>
      <c r="B40" s="37"/>
      <c r="C40" s="37"/>
      <c r="D40" s="81"/>
      <c r="E40" s="76"/>
      <c r="F40" s="76"/>
      <c r="G40" s="83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79"/>
      <c r="S40" s="81"/>
      <c r="T40" s="79"/>
      <c r="U40" s="81"/>
      <c r="V40" s="79"/>
      <c r="W40" s="81"/>
      <c r="X40" s="81"/>
      <c r="Y40" s="81"/>
      <c r="Z40" s="81"/>
      <c r="AA40" s="81"/>
      <c r="AB40" s="81"/>
      <c r="AC40" s="52"/>
      <c r="AD40" s="52"/>
      <c r="AE40" s="52"/>
      <c r="AF40" s="52"/>
    </row>
    <row r="41" spans="1:32" s="38" customFormat="1" ht="12.75" x14ac:dyDescent="0.2">
      <c r="A41" s="36"/>
      <c r="B41" s="37"/>
      <c r="C41" s="37"/>
      <c r="D41" s="81"/>
      <c r="E41" s="76"/>
      <c r="F41" s="76"/>
      <c r="G41" s="83"/>
      <c r="H41" s="81"/>
      <c r="I41" s="81"/>
      <c r="J41" s="81"/>
      <c r="K41" s="81"/>
      <c r="L41" s="81"/>
      <c r="M41" s="81"/>
      <c r="N41" s="81"/>
      <c r="O41" s="81"/>
      <c r="P41" s="81"/>
      <c r="Q41" s="81"/>
      <c r="R41" s="79"/>
      <c r="S41" s="81"/>
      <c r="T41" s="79"/>
      <c r="U41" s="81"/>
      <c r="V41" s="79"/>
      <c r="W41" s="81"/>
      <c r="X41" s="81"/>
      <c r="Y41" s="81"/>
      <c r="Z41" s="81"/>
      <c r="AA41" s="81"/>
      <c r="AB41" s="81"/>
      <c r="AC41" s="52"/>
      <c r="AD41" s="52"/>
      <c r="AE41" s="52"/>
      <c r="AF41" s="52"/>
    </row>
    <row r="42" spans="1:32" s="38" customFormat="1" ht="12.75" x14ac:dyDescent="0.2">
      <c r="A42" s="36"/>
      <c r="B42" s="37"/>
      <c r="C42" s="37"/>
      <c r="D42" s="81"/>
      <c r="E42" s="76"/>
      <c r="F42" s="76"/>
      <c r="G42" s="83"/>
      <c r="H42" s="81"/>
      <c r="I42" s="81"/>
      <c r="J42" s="81"/>
      <c r="K42" s="81"/>
      <c r="L42" s="81"/>
      <c r="M42" s="81"/>
      <c r="N42" s="81"/>
      <c r="O42" s="81"/>
      <c r="P42" s="81"/>
      <c r="Q42" s="81"/>
      <c r="R42" s="79"/>
      <c r="S42" s="81"/>
      <c r="T42" s="79"/>
      <c r="U42" s="81"/>
      <c r="V42" s="79"/>
      <c r="W42" s="81"/>
      <c r="X42" s="81"/>
      <c r="Y42" s="81"/>
      <c r="Z42" s="81"/>
      <c r="AA42" s="81"/>
      <c r="AB42" s="81"/>
      <c r="AC42" s="52"/>
      <c r="AD42" s="52"/>
      <c r="AE42" s="52"/>
      <c r="AF42" s="52"/>
    </row>
    <row r="43" spans="1:32" s="38" customFormat="1" ht="12.75" x14ac:dyDescent="0.2">
      <c r="A43" s="36"/>
      <c r="B43" s="37"/>
      <c r="C43" s="37"/>
      <c r="D43" s="81"/>
      <c r="E43" s="76"/>
      <c r="F43" s="76"/>
      <c r="G43" s="83"/>
      <c r="H43" s="81"/>
      <c r="I43" s="81"/>
      <c r="J43" s="81"/>
      <c r="K43" s="81"/>
      <c r="L43" s="81"/>
      <c r="M43" s="81"/>
      <c r="N43" s="81"/>
      <c r="O43" s="81"/>
      <c r="P43" s="81"/>
      <c r="Q43" s="81"/>
      <c r="R43" s="79"/>
      <c r="S43" s="81"/>
      <c r="T43" s="79"/>
      <c r="U43" s="81"/>
      <c r="V43" s="79"/>
      <c r="W43" s="81"/>
      <c r="X43" s="81"/>
      <c r="Y43" s="81"/>
      <c r="Z43" s="81"/>
      <c r="AA43" s="81"/>
      <c r="AB43" s="81"/>
      <c r="AC43" s="52"/>
      <c r="AD43" s="52"/>
      <c r="AE43" s="52"/>
      <c r="AF43" s="52"/>
    </row>
    <row r="44" spans="1:32" s="38" customFormat="1" ht="12.75" x14ac:dyDescent="0.2">
      <c r="A44" s="36"/>
      <c r="B44" s="37"/>
      <c r="C44" s="37"/>
      <c r="D44" s="81"/>
      <c r="E44" s="76"/>
      <c r="F44" s="76"/>
      <c r="G44" s="83"/>
      <c r="H44" s="81"/>
      <c r="I44" s="81"/>
      <c r="J44" s="81"/>
      <c r="K44" s="81"/>
      <c r="L44" s="81"/>
      <c r="M44" s="81"/>
      <c r="N44" s="81"/>
      <c r="O44" s="81"/>
      <c r="P44" s="81"/>
      <c r="Q44" s="81"/>
      <c r="R44" s="79"/>
      <c r="S44" s="81"/>
      <c r="T44" s="79"/>
      <c r="U44" s="81"/>
      <c r="V44" s="79"/>
      <c r="W44" s="81"/>
      <c r="X44" s="81"/>
      <c r="Y44" s="81"/>
      <c r="Z44" s="81"/>
      <c r="AA44" s="81"/>
      <c r="AB44" s="81"/>
      <c r="AC44" s="52"/>
      <c r="AD44" s="52"/>
      <c r="AE44" s="52"/>
      <c r="AF44" s="52"/>
    </row>
    <row r="45" spans="1:32" s="38" customFormat="1" ht="12.75" x14ac:dyDescent="0.2">
      <c r="A45" s="36"/>
      <c r="B45" s="37"/>
      <c r="C45" s="37"/>
      <c r="D45" s="81"/>
      <c r="E45" s="76"/>
      <c r="F45" s="76"/>
      <c r="G45" s="83"/>
      <c r="H45" s="81"/>
      <c r="I45" s="81"/>
      <c r="J45" s="81"/>
      <c r="K45" s="81"/>
      <c r="L45" s="81"/>
      <c r="M45" s="81"/>
      <c r="N45" s="81"/>
      <c r="O45" s="81"/>
      <c r="P45" s="81"/>
      <c r="Q45" s="81"/>
      <c r="R45" s="79"/>
      <c r="S45" s="81"/>
      <c r="T45" s="79"/>
      <c r="U45" s="81"/>
      <c r="V45" s="79"/>
      <c r="W45" s="81"/>
      <c r="X45" s="81"/>
      <c r="Y45" s="81"/>
      <c r="Z45" s="81"/>
      <c r="AA45" s="81"/>
      <c r="AB45" s="81"/>
      <c r="AC45" s="52"/>
      <c r="AD45" s="52"/>
      <c r="AE45" s="52"/>
      <c r="AF45" s="52"/>
    </row>
    <row r="46" spans="1:32" s="38" customFormat="1" ht="12.75" x14ac:dyDescent="0.2">
      <c r="A46" s="36"/>
      <c r="B46" s="37"/>
      <c r="C46" s="37"/>
      <c r="D46" s="81"/>
      <c r="E46" s="76"/>
      <c r="F46" s="76"/>
      <c r="G46" s="83"/>
      <c r="H46" s="81"/>
      <c r="I46" s="81"/>
      <c r="J46" s="81"/>
      <c r="K46" s="81"/>
      <c r="L46" s="81"/>
      <c r="M46" s="81"/>
      <c r="N46" s="81"/>
      <c r="O46" s="81"/>
      <c r="P46" s="81"/>
      <c r="Q46" s="81"/>
      <c r="R46" s="79"/>
      <c r="S46" s="81"/>
      <c r="T46" s="79"/>
      <c r="U46" s="81"/>
      <c r="V46" s="79"/>
      <c r="W46" s="81"/>
      <c r="X46" s="81"/>
      <c r="Y46" s="81"/>
      <c r="Z46" s="81"/>
      <c r="AA46" s="81"/>
      <c r="AB46" s="81"/>
      <c r="AC46" s="52"/>
      <c r="AD46" s="52"/>
      <c r="AE46" s="52"/>
      <c r="AF46" s="52"/>
    </row>
    <row r="47" spans="1:32" s="38" customFormat="1" ht="12.75" x14ac:dyDescent="0.2">
      <c r="A47" s="36"/>
      <c r="B47" s="37"/>
      <c r="C47" s="37"/>
      <c r="D47" s="81"/>
      <c r="E47" s="76"/>
      <c r="F47" s="76"/>
      <c r="G47" s="83"/>
      <c r="H47" s="81"/>
      <c r="I47" s="81"/>
      <c r="J47" s="81"/>
      <c r="K47" s="81"/>
      <c r="L47" s="81"/>
      <c r="M47" s="81"/>
      <c r="N47" s="81"/>
      <c r="O47" s="81"/>
      <c r="P47" s="81"/>
      <c r="Q47" s="81"/>
      <c r="R47" s="79"/>
      <c r="S47" s="81"/>
      <c r="T47" s="79"/>
      <c r="U47" s="81"/>
      <c r="V47" s="79"/>
      <c r="W47" s="81"/>
      <c r="X47" s="81"/>
      <c r="Y47" s="81"/>
      <c r="Z47" s="81"/>
      <c r="AA47" s="81"/>
      <c r="AB47" s="81"/>
      <c r="AC47" s="52"/>
      <c r="AD47" s="52"/>
      <c r="AE47" s="52"/>
      <c r="AF47" s="52"/>
    </row>
    <row r="48" spans="1:32" s="38" customFormat="1" ht="12.75" x14ac:dyDescent="0.2">
      <c r="A48" s="36"/>
      <c r="B48" s="37"/>
      <c r="C48" s="37"/>
      <c r="D48" s="81"/>
      <c r="E48" s="76"/>
      <c r="F48" s="76"/>
      <c r="G48" s="83"/>
      <c r="H48" s="81"/>
      <c r="I48" s="81"/>
      <c r="J48" s="81"/>
      <c r="K48" s="81"/>
      <c r="L48" s="81"/>
      <c r="M48" s="81"/>
      <c r="N48" s="81"/>
      <c r="O48" s="81"/>
      <c r="P48" s="81"/>
      <c r="Q48" s="81"/>
      <c r="R48" s="79"/>
      <c r="S48" s="81"/>
      <c r="T48" s="79"/>
      <c r="U48" s="81"/>
      <c r="V48" s="79"/>
      <c r="W48" s="81"/>
      <c r="X48" s="81"/>
      <c r="Y48" s="81"/>
      <c r="Z48" s="81"/>
      <c r="AA48" s="81"/>
      <c r="AB48" s="81"/>
      <c r="AC48" s="52"/>
      <c r="AD48" s="52"/>
      <c r="AE48" s="52"/>
      <c r="AF48" s="52"/>
    </row>
    <row r="49" spans="1:32" s="38" customFormat="1" ht="12.75" x14ac:dyDescent="0.2">
      <c r="A49" s="36"/>
      <c r="B49" s="37"/>
      <c r="C49" s="37"/>
      <c r="D49" s="81"/>
      <c r="E49" s="76"/>
      <c r="F49" s="76"/>
      <c r="G49" s="83"/>
      <c r="H49" s="81"/>
      <c r="I49" s="81"/>
      <c r="J49" s="81"/>
      <c r="K49" s="81"/>
      <c r="L49" s="81"/>
      <c r="M49" s="81"/>
      <c r="N49" s="81"/>
      <c r="O49" s="81"/>
      <c r="P49" s="81"/>
      <c r="Q49" s="81"/>
      <c r="R49" s="79"/>
      <c r="S49" s="81"/>
      <c r="T49" s="79"/>
      <c r="U49" s="81"/>
      <c r="V49" s="79"/>
      <c r="W49" s="81"/>
      <c r="X49" s="81"/>
      <c r="Y49" s="81"/>
      <c r="Z49" s="81"/>
      <c r="AA49" s="81"/>
      <c r="AB49" s="81"/>
      <c r="AC49" s="52"/>
      <c r="AD49" s="52"/>
      <c r="AE49" s="52"/>
      <c r="AF49" s="52"/>
    </row>
    <row r="50" spans="1:32" s="38" customFormat="1" ht="12.75" x14ac:dyDescent="0.2">
      <c r="A50" s="36"/>
      <c r="B50" s="37"/>
      <c r="C50" s="37"/>
      <c r="D50" s="81"/>
      <c r="E50" s="76"/>
      <c r="F50" s="76"/>
      <c r="G50" s="83"/>
      <c r="H50" s="81"/>
      <c r="I50" s="81"/>
      <c r="J50" s="81"/>
      <c r="K50" s="81"/>
      <c r="L50" s="81"/>
      <c r="M50" s="81"/>
      <c r="N50" s="81"/>
      <c r="O50" s="81"/>
      <c r="P50" s="81"/>
      <c r="Q50" s="81"/>
      <c r="R50" s="79"/>
      <c r="S50" s="81"/>
      <c r="T50" s="79"/>
      <c r="U50" s="81"/>
      <c r="V50" s="79"/>
      <c r="W50" s="81"/>
      <c r="X50" s="81"/>
      <c r="Y50" s="81"/>
      <c r="Z50" s="81"/>
      <c r="AA50" s="81"/>
      <c r="AB50" s="81"/>
      <c r="AC50" s="52"/>
      <c r="AD50" s="52"/>
      <c r="AE50" s="52"/>
      <c r="AF50" s="52"/>
    </row>
    <row r="51" spans="1:32" s="38" customFormat="1" ht="12.75" x14ac:dyDescent="0.2">
      <c r="A51" s="36"/>
      <c r="B51" s="37"/>
      <c r="C51" s="37"/>
      <c r="D51" s="81"/>
      <c r="E51" s="76"/>
      <c r="F51" s="76"/>
      <c r="G51" s="83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79"/>
      <c r="S51" s="81"/>
      <c r="T51" s="79"/>
      <c r="U51" s="81"/>
      <c r="V51" s="79"/>
      <c r="W51" s="81"/>
      <c r="X51" s="81"/>
      <c r="Y51" s="81"/>
      <c r="Z51" s="81"/>
      <c r="AA51" s="81"/>
      <c r="AB51" s="81"/>
      <c r="AC51" s="52"/>
      <c r="AD51" s="52"/>
      <c r="AE51" s="52"/>
      <c r="AF51" s="52"/>
    </row>
    <row r="52" spans="1:32" s="38" customFormat="1" ht="12.75" x14ac:dyDescent="0.2">
      <c r="A52" s="36"/>
      <c r="B52" s="37"/>
      <c r="C52" s="37"/>
      <c r="D52" s="81"/>
      <c r="E52" s="76"/>
      <c r="F52" s="76"/>
      <c r="G52" s="83"/>
      <c r="H52" s="81"/>
      <c r="I52" s="81"/>
      <c r="J52" s="81"/>
      <c r="K52" s="81"/>
      <c r="L52" s="81"/>
      <c r="M52" s="81"/>
      <c r="N52" s="81"/>
      <c r="O52" s="81"/>
      <c r="P52" s="81"/>
      <c r="Q52" s="81"/>
      <c r="R52" s="79"/>
      <c r="S52" s="81"/>
      <c r="T52" s="79"/>
      <c r="U52" s="81"/>
      <c r="V52" s="79"/>
      <c r="W52" s="81"/>
      <c r="X52" s="81"/>
      <c r="Y52" s="81"/>
      <c r="Z52" s="81"/>
      <c r="AA52" s="81"/>
      <c r="AB52" s="81"/>
      <c r="AC52" s="52"/>
      <c r="AD52" s="52"/>
      <c r="AE52" s="52"/>
      <c r="AF52" s="52"/>
    </row>
    <row r="53" spans="1:32" s="38" customFormat="1" ht="12.75" x14ac:dyDescent="0.2">
      <c r="A53" s="36"/>
      <c r="B53" s="37"/>
      <c r="C53" s="37"/>
      <c r="D53" s="81"/>
      <c r="E53" s="76"/>
      <c r="F53" s="76"/>
      <c r="G53" s="83"/>
      <c r="H53" s="81"/>
      <c r="I53" s="81"/>
      <c r="J53" s="81"/>
      <c r="K53" s="81"/>
      <c r="L53" s="81"/>
      <c r="M53" s="81"/>
      <c r="N53" s="81"/>
      <c r="O53" s="81"/>
      <c r="P53" s="81"/>
      <c r="Q53" s="81"/>
      <c r="R53" s="79"/>
      <c r="S53" s="81"/>
      <c r="T53" s="79"/>
      <c r="U53" s="81"/>
      <c r="V53" s="79"/>
      <c r="W53" s="81"/>
      <c r="X53" s="81"/>
      <c r="Y53" s="81"/>
      <c r="Z53" s="81"/>
      <c r="AA53" s="81"/>
      <c r="AB53" s="81"/>
      <c r="AC53" s="52"/>
      <c r="AD53" s="52"/>
      <c r="AE53" s="52"/>
      <c r="AF53" s="52"/>
    </row>
    <row r="54" spans="1:32" s="38" customFormat="1" ht="12.75" x14ac:dyDescent="0.2">
      <c r="A54" s="36"/>
      <c r="B54" s="37"/>
      <c r="C54" s="37"/>
      <c r="D54" s="81"/>
      <c r="E54" s="76"/>
      <c r="F54" s="76"/>
      <c r="G54" s="83"/>
      <c r="H54" s="81"/>
      <c r="I54" s="81"/>
      <c r="J54" s="81"/>
      <c r="K54" s="81"/>
      <c r="L54" s="81"/>
      <c r="M54" s="81"/>
      <c r="N54" s="81"/>
      <c r="O54" s="81"/>
      <c r="P54" s="81"/>
      <c r="Q54" s="81"/>
      <c r="R54" s="79"/>
      <c r="S54" s="81"/>
      <c r="T54" s="79"/>
      <c r="U54" s="81"/>
      <c r="V54" s="79"/>
      <c r="W54" s="81"/>
      <c r="X54" s="81"/>
      <c r="Y54" s="81"/>
      <c r="Z54" s="81"/>
      <c r="AA54" s="81"/>
      <c r="AB54" s="81"/>
      <c r="AC54" s="52"/>
      <c r="AD54" s="52"/>
      <c r="AE54" s="52"/>
      <c r="AF54" s="52"/>
    </row>
  </sheetData>
  <sheetProtection algorithmName="SHA-512" hashValue="TRnRvICzh7lHKgdppjND7UfWdDEH9dRjetgAH3xay3QuvdvTNoolY9SgXAuKB9aui9sjdP5UGH+0VFLzQkCC/A==" saltValue="qLwyWJ7X0+dRc2ZhkwtxXQ==" spinCount="100000" sheet="1" formatCells="0" formatColumns="0" formatRows="0" insertRows="0" deleteRows="0" sort="0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4</vt:i4>
      </vt:variant>
    </vt:vector>
  </HeadingPairs>
  <TitlesOfParts>
    <vt:vector size="27" baseType="lpstr">
      <vt:lpstr>Front_page</vt:lpstr>
      <vt:lpstr>Comments</vt:lpstr>
      <vt:lpstr>Portfolios</vt:lpstr>
      <vt:lpstr>Map_portfolios_to_RF</vt:lpstr>
      <vt:lpstr>Risk_factors</vt:lpstr>
      <vt:lpstr>Risk_factor_buckets</vt:lpstr>
      <vt:lpstr>RF_timeseries</vt:lpstr>
      <vt:lpstr>SSRM_stress_periods</vt:lpstr>
      <vt:lpstr>NMRF_figures_per_PofxRF</vt:lpstr>
      <vt:lpstr>NMRF_figures_per_PofxRegBucket</vt:lpstr>
      <vt:lpstr>PV_functions_per_PofxRF</vt:lpstr>
      <vt:lpstr>PV_functions_per_PofxRegBucket</vt:lpstr>
      <vt:lpstr>drop-down tables</vt:lpstr>
      <vt:lpstr>COMM</vt:lpstr>
      <vt:lpstr>CS</vt:lpstr>
      <vt:lpstr>dropdown_component</vt:lpstr>
      <vt:lpstr>dropdown_logabs</vt:lpstr>
      <vt:lpstr>dropdown_method</vt:lpstr>
      <vt:lpstr>dropdown_Reporting_unit</vt:lpstr>
      <vt:lpstr>dropdown_rfclass</vt:lpstr>
      <vt:lpstr>dropdown_rftype</vt:lpstr>
      <vt:lpstr>EQ</vt:lpstr>
      <vt:lpstr>FX</vt:lpstr>
      <vt:lpstr>InterestRate</vt:lpstr>
      <vt:lpstr>IR</vt:lpstr>
      <vt:lpstr>Front_page!Print_Area</vt:lpstr>
      <vt:lpstr>Uni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9-10-11T08:2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7EF9B2D-5A3F-4589-AC34-E169FE4F95FD}</vt:lpwstr>
  </property>
</Properties>
</file>